"V34070" s="7">
        <v>197606.73408592</v>
      </c>
      <c r="W34070" s="8">
        <v>0.64752761018270233</v>
      </c>
      <c r="X34070" s="8">
        <v>0.64752761018270233</v>
      </c>
      <c r="Y34070" s="8">
        <v>10.616824561224778</v>
      </c>
      <c r="Z34070" s="8">
        <v>10.616824561224778</v>
      </c>
      <c r="AB34070" s="1"/>
    </row>
    <row r="34071" spans="1:28">
      <c r="A34071" s="5" t="s">
        <v>66152</v>
      </c>
      <c r="B34071" s="6" t="s">
        <v>46777</v>
      </c>
      <c r="C34071" s="6" t="s">
        <v>3</v>
      </c>
      <c r="D34071" s="6" t="s">
        <v>3</v>
      </c>
      <c r="E34071" s="13"/>
      <c r="F34071" s="7"/>
      <c r="G34071" s="13" t="s">
        <v>3</v>
      </c>
      <c r="H34071" s="6" t="s">
        <v>66153</v>
      </c>
      <c r="I34071" s="4" t="s">
        <v>46974</v>
      </c>
      <c r="J34071" s="4" t="s">
        <v>46761</v>
      </c>
      <c r="K34071" s="7">
        <v>1</v>
      </c>
      <c r="L34071" s="7">
        <v>265</v>
      </c>
      <c r="M34071" s="7"/>
      <c r="N34071" s="7">
        <v>1</v>
      </c>
      <c r="O34071" s="7" t="s">
        <v>3</v>
      </c>
      <c r="P34071" s="7" t="s">
        <v>3</v>
      </c>
      <c r="Q34071" s="7" t="s">
        <v>3</v>
      </c>
      <c r="R34071" s="7" t="s">
        <v>3</v>
      </c>
      <c r="S34071" s="7">
        <v>265</v>
      </c>
      <c r="T34071" s="7">
        <v>265</v>
      </c>
      <c r="U34071" s="7">
        <v>265</v>
      </c>
      <c r="V34071" s="7">
        <v>265</v>
      </c>
      <c r="W34071" s="8" t="s">
        <v>3</v>
      </c>
      <c r="X34071" s="8" t="s">
        <v>3</v>
      </c>
      <c r="Y34071" s="8" t="s">
        <v>3</v>
      </c>
      <c r="Z34071" s="8" t="s">
        <v>3</v>
      </c>
      <c r="AB34071" s="1"/>
    </row>
    <row r="34072" spans="1:28">
      <c r="A34072" s="5" t="s">
        <v>56350</v>
      </c>
      <c r="B34072" s="6" t="s">
        <v>4127</v>
      </c>
      <c r="C34072" s="6" t="s">
        <v>47229</v>
      </c>
      <c r="D34072" s="6" t="s">
        <v>56351</v>
      </c>
      <c r="E34072" s="13">
        <v>1965</v>
      </c>
      <c r="F34072" s="7"/>
      <c r="G34072" s="13" t="s">
        <v>3</v>
      </c>
      <c r="H34072" s="6" t="s">
        <v>56352</v>
      </c>
      <c r="I34072" s="4" t="s">
        <v>46766</v>
      </c>
      <c r="J34072" s="4" t="s">
        <v>1571</v>
      </c>
      <c r="K34072" s="7"/>
      <c r="L34072" s="7">
        <v>674.700109051254</v>
      </c>
      <c r="M34072" s="7"/>
      <c r="N34072" s="7">
        <v>1</v>
      </c>
      <c r="O34072" s="7">
        <v>9046.2216970522895</v>
      </c>
      <c r="P34072" s="7">
        <v>9046.2216970522895</v>
      </c>
      <c r="Q34072" s="7" t="s">
        <v>3</v>
      </c>
      <c r="R34072" s="7" t="s">
        <v>3</v>
      </c>
      <c r="S34072" s="7">
        <v>674.700109051254</v>
      </c>
      <c r="T34072" s="7">
        <v>674.700109051254</v>
      </c>
      <c r="U34072" s="7">
        <v>1619.8946162657498</v>
      </c>
      <c r="V34072" s="7">
        <v>1619.8946162657498</v>
      </c>
      <c r="W34072" s="8">
        <v>0.17906863998188241</v>
      </c>
      <c r="X34072" s="8">
        <v>0.17906863998188241</v>
      </c>
      <c r="Y34072" s="8" t="s">
        <v>3</v>
      </c>
      <c r="Z34072" s="8" t="s">
        <v>3</v>
      </c>
      <c r="AB34072" s="1"/>
    </row>
    <row r="34073" spans="1:28">
      <c r="A34073" s="5" t="s">
        <v>63135</v>
      </c>
      <c r="B34073" s="6" t="s">
        <v>16335</v>
      </c>
      <c r="C34073" s="6" t="s">
        <v>16335</v>
      </c>
      <c r="D34073" s="6" t="s">
        <v>63136</v>
      </c>
      <c r="E34073" s="13">
        <v>2013</v>
      </c>
      <c r="F34073" s="7"/>
      <c r="G34073" s="13" t="s">
        <v>3</v>
      </c>
      <c r="H34073" s="6" t="s">
        <v>63137</v>
      </c>
      <c r="I34073" s="4" t="s">
        <v>1528</v>
      </c>
      <c r="J34073" s="4" t="s">
        <v>903</v>
      </c>
      <c r="K34073" s="7">
        <v>1</v>
      </c>
      <c r="L34073" s="7">
        <v>1714.345440549755</v>
      </c>
      <c r="M34073" s="7"/>
      <c r="N34073" s="7">
        <v>2</v>
      </c>
      <c r="O34073" s="7">
        <v>6539.0799647251697</v>
      </c>
      <c r="P34073" s="7">
        <v>14860.603819780599</v>
      </c>
      <c r="Q34073" s="7" t="s">
        <v>3</v>
      </c>
      <c r="R34073" s="7" t="s">
        <v>3</v>
      </c>
      <c r="S34073" s="7">
        <v>1439.8964053963825</v>
      </c>
      <c r="T34073" s="7">
        <v>2263.2435108565001</v>
      </c>
      <c r="U34073" s="7">
        <v>3396.1099996601624</v>
      </c>
      <c r="V34073" s="7">
        <v>3884.82495211281</v>
      </c>
      <c r="W34073" s="8">
        <v>0.26141770544624915</v>
      </c>
      <c r="X34073" s="8">
        <v>0.49444341298021849</v>
      </c>
      <c r="Y34073" s="8" t="s">
        <v>3</v>
      </c>
      <c r="Z34073" s="8" t="s">
        <v>3</v>
      </c>
      <c r="AB34073" s="1"/>
    </row>
    <row r="34074" spans="1:28">
      <c r="A34074" s="5" t="s">
        <v>74410</v>
      </c>
      <c r="B34074" s="6" t="s">
        <v>16335</v>
      </c>
      <c r="C34074" s="6" t="s">
        <v>16335</v>
      </c>
      <c r="D34074" s="6" t="s">
        <v>63136</v>
      </c>
      <c r="E34074" s="13">
        <v>2013</v>
      </c>
      <c r="F34074" s="7"/>
      <c r="G34074" s="13" t="s">
        <v>3</v>
      </c>
      <c r="H34074" s="6" t="s">
        <v>63137</v>
      </c>
      <c r="I34074" s="4" t="s">
        <v>1528</v>
      </c>
      <c r="J34074" s="4" t="s">
        <v>1571</v>
      </c>
      <c r="K34074" s="7"/>
      <c r="L34074" s="7">
        <v>240</v>
      </c>
      <c r="M34074" s="7"/>
      <c r="N34074" s="7">
        <v>1</v>
      </c>
      <c r="O34074" s="7" t="s">
        <v>3</v>
      </c>
      <c r="P34074" s="7" t="s">
        <v>3</v>
      </c>
      <c r="Q34074" s="7" t="s">
        <v>3</v>
      </c>
      <c r="R34074" s="7" t="s">
        <v>3</v>
      </c>
      <c r="S34074" s="7">
        <v>240</v>
      </c>
      <c r="T34074" s="7">
        <v>240</v>
      </c>
      <c r="U34074" s="7">
        <v>480</v>
      </c>
      <c r="V34074" s="7">
        <v>480</v>
      </c>
      <c r="W34074" s="8" t="s">
        <v>3</v>
      </c>
      <c r="X34074" s="8" t="s">
        <v>3</v>
      </c>
      <c r="Y34074" s="8" t="s">
        <v>3</v>
      </c>
      <c r="Z34074" s="8" t="s">
        <v>3</v>
      </c>
      <c r="AB34074" s="1"/>
    </row>
    <row r="34075" spans="1:28">
      <c r="A34075" s="5" t="s">
        <v>60502</v>
      </c>
      <c r="B34075" s="6" t="s">
        <v>296</v>
      </c>
      <c r="C34075" s="6" t="s">
        <v>47491</v>
      </c>
      <c r="D34075" s="6" t="s">
        <v>60503</v>
      </c>
      <c r="E34075" s="13">
        <v>1997</v>
      </c>
      <c r="F34075" s="7"/>
      <c r="G34075" s="13" t="s">
        <v>3</v>
      </c>
      <c r="H34075" s="6" t="s">
        <v>60504</v>
      </c>
      <c r="I34075" s="4" t="s">
        <v>47988</v>
      </c>
      <c r="J34075" s="4" t="s">
        <v>1571</v>
      </c>
      <c r="K34075" s="7">
        <v>1</v>
      </c>
      <c r="L34075" s="7">
        <v>16353.769433851599</v>
      </c>
      <c r="M34075" s="7"/>
      <c r="N34075" s="7">
        <v>5</v>
      </c>
      <c r="O34075" s="7">
        <v>14.3180406741821</v>
      </c>
      <c r="P34075" s="7">
        <v>3634.9408566295801</v>
      </c>
      <c r="Q34075" s="7" t="s">
        <v>3</v>
      </c>
      <c r="R34075" s="7" t="s">
        <v>3</v>
      </c>
      <c r="S34075" s="7">
        <v>13170.272596843599</v>
      </c>
      <c r="T34075" s="7">
        <v>84641.841031714706</v>
      </c>
      <c r="U34075" s="7">
        <v>14048.892055575299</v>
      </c>
      <c r="V34075" s="7">
        <v>256592.034521978</v>
      </c>
      <c r="W34075" s="8">
        <v>70.590429017295591</v>
      </c>
      <c r="X34075" s="8">
        <v>981.20213339719567</v>
      </c>
      <c r="Y34075" s="8" t="s">
        <v>3</v>
      </c>
      <c r="Z34075" s="8" t="s">
        <v>3</v>
      </c>
      <c r="AB34075" s="1"/>
    </row>
    <row r="34076" spans="1:28">
      <c r="A34076" s="5" t="s">
        <v>78837</v>
      </c>
      <c r="B34076" s="6" t="s">
        <v>47050</v>
      </c>
      <c r="C34076" s="6" t="s">
        <v>47050</v>
      </c>
      <c r="D34076" s="6" t="s">
        <v>78838</v>
      </c>
      <c r="E34076" s="13">
        <v>2017</v>
      </c>
      <c r="F34076" s="7"/>
      <c r="G34076" s="13" t="s">
        <v>3</v>
      </c>
      <c r="H34076" s="6" t="s">
        <v>78839</v>
      </c>
      <c r="I34076" s="4" t="s">
        <v>46998</v>
      </c>
      <c r="J34076" s="4" t="s">
        <v>903</v>
      </c>
      <c r="K34076" s="7"/>
      <c r="L34076" s="7">
        <v>37014.989346590904</v>
      </c>
      <c r="M34076" s="7"/>
      <c r="N34076" s="7">
        <v>1</v>
      </c>
      <c r="O34076" s="7">
        <v>22841.0799874722</v>
      </c>
      <c r="P34076" s="7">
        <v>22841.0799874722</v>
      </c>
      <c r="Q34076" s="7">
        <v>3247.0162727288898</v>
      </c>
      <c r="R34076" s="7">
        <v>3247.0162727288898</v>
      </c>
      <c r="S34076" s="7">
        <v>37014.989346590904</v>
      </c>
      <c r="T34076" s="7">
        <v>37014.989346590904</v>
      </c>
      <c r="U34076" s="7">
        <v>37291.222482435602</v>
      </c>
      <c r="V34076" s="7">
        <v>37291.222482435602</v>
      </c>
      <c r="W34076" s="8">
        <v>1.6326383210815325</v>
      </c>
      <c r="X34076" s="8">
        <v>1.6326383210815325</v>
      </c>
      <c r="Y34076" s="8">
        <v>11.484766120711473</v>
      </c>
      <c r="Z34076" s="8">
        <v>11.484766120711473</v>
      </c>
      <c r="AB34076" s="1"/>
    </row>
    <row r="34077" spans="1:28">
      <c r="A34077" s="5" t="s">
        <v>50801</v>
      </c>
      <c r="B34077" s="6" t="s">
        <v>2052</v>
      </c>
      <c r="C34077" s="6" t="s">
        <v>50802</v>
      </c>
      <c r="D34077" s="6" t="s">
        <v>50803</v>
      </c>
      <c r="E34077" s="13">
        <v>2016</v>
      </c>
      <c r="F34077" s="7"/>
      <c r="G34077" s="13" t="s">
        <v>3</v>
      </c>
      <c r="H34077" s="6" t="s">
        <v>50804</v>
      </c>
      <c r="I34077" s="4" t="s">
        <v>46797</v>
      </c>
      <c r="J34077" s="4" t="s">
        <v>903</v>
      </c>
      <c r="K34077" s="7">
        <v>1</v>
      </c>
      <c r="L34077" s="7">
        <v>65484.819621671551</v>
      </c>
      <c r="M34077" s="7"/>
      <c r="N34077" s="7">
        <v>2</v>
      </c>
      <c r="O34077" s="7" t="s">
        <v>3</v>
      </c>
      <c r="P34077" s="7" t="s">
        <v>3</v>
      </c>
      <c r="Q34077" s="7" t="s">
        <v>3</v>
      </c>
      <c r="R34077" s="7" t="s">
        <v>3</v>
      </c>
      <c r="S34077" s="7">
        <v>40342.781126686328</v>
      </c>
      <c r="T34077" s="7">
        <v>115768.89661164201</v>
      </c>
      <c r="U34077" s="7">
        <v>40342.781126686328</v>
      </c>
      <c r="V34077" s="7">
        <v>115768.89661164201</v>
      </c>
      <c r="W34077" s="8" t="s">
        <v>3</v>
      </c>
      <c r="X34077" s="8" t="s">
        <v>3</v>
      </c>
      <c r="Y34077" s="8" t="s">
        <v>3</v>
      </c>
      <c r="Z34077" s="8" t="s">
        <v>3</v>
      </c>
      <c r="AB34077" s="1"/>
    </row>
    <row r="34078" spans="1:28">
      <c r="A34078" s="5" t="s">
        <v>69134</v>
      </c>
      <c r="B34078" s="6" t="s">
        <v>29238</v>
      </c>
      <c r="C34078" s="6" t="s">
        <v>50123</v>
      </c>
      <c r="D34078" s="6" t="s">
        <v>69135</v>
      </c>
      <c r="E34078" s="13">
        <v>1999</v>
      </c>
      <c r="F34078" s="7"/>
      <c r="G34078" s="13" t="s">
        <v>3</v>
      </c>
      <c r="H34078" s="6" t="s">
        <v>69136</v>
      </c>
      <c r="I34078" s="4" t="s">
        <v>46846</v>
      </c>
      <c r="J34078" s="4" t="s">
        <v>1571</v>
      </c>
      <c r="K34078" s="7"/>
      <c r="L34078" s="7">
        <v>6522.58680163586</v>
      </c>
      <c r="M34078" s="7"/>
      <c r="N34078" s="7">
        <v>2</v>
      </c>
      <c r="O34078" s="7" t="s">
        <v>3</v>
      </c>
      <c r="P34078" s="7" t="s">
        <v>3</v>
      </c>
      <c r="Q34078" s="7" t="s">
        <v>3</v>
      </c>
      <c r="R34078" s="7" t="s">
        <v>3</v>
      </c>
      <c r="S34078" s="7">
        <v>4751.8493909420404</v>
      </c>
      <c r="T34078" s="7">
        <v>10064.061623023501</v>
      </c>
      <c r="U34078" s="7">
        <v>6900.0036176237545</v>
      </c>
      <c r="V34078" s="7">
        <v>10064.061623023501</v>
      </c>
      <c r="W34078" s="8" t="s">
        <v>3</v>
      </c>
      <c r="X34078" s="8" t="s">
        <v>3</v>
      </c>
      <c r="Y34078" s="8" t="s">
        <v>3</v>
      </c>
      <c r="Z34078" s="8" t="s">
        <v>3</v>
      </c>
      <c r="AB34078" s="1"/>
    </row>
    <row r="34079" spans="1:28">
      <c r="A34079" s="5" t="s">
        <v>63172</v>
      </c>
      <c r="B34079" s="6" t="s">
        <v>127</v>
      </c>
      <c r="C34079" s="6" t="s">
        <v>46758</v>
      </c>
      <c r="D34079" s="6" t="s">
        <v>3</v>
      </c>
      <c r="E34079" s="13"/>
      <c r="F34079" s="7"/>
      <c r="G34079" s="13" t="s">
        <v>3</v>
      </c>
      <c r="H34079" s="6" t="s">
        <v>63173</v>
      </c>
      <c r="I34079" s="4" t="s">
        <v>46756</v>
      </c>
      <c r="J34079" s="4" t="s">
        <v>46761</v>
      </c>
      <c r="K34079" s="7">
        <v>1</v>
      </c>
      <c r="L34079" s="7">
        <v>9800</v>
      </c>
      <c r="M34079" s="7"/>
      <c r="N34079" s="7">
        <v>1</v>
      </c>
      <c r="O34079" s="7" t="s">
        <v>3</v>
      </c>
      <c r="P34079" s="7" t="s">
        <v>3</v>
      </c>
      <c r="Q34079" s="7" t="s">
        <v>3</v>
      </c>
      <c r="R34079" s="7" t="s">
        <v>3</v>
      </c>
      <c r="S34079" s="7">
        <v>9800</v>
      </c>
      <c r="T34079" s="7">
        <v>9800</v>
      </c>
      <c r="U34079" s="7">
        <v>12068.630999999999</v>
      </c>
      <c r="V34079" s="7">
        <v>12068.630999999999</v>
      </c>
      <c r="W34079" s="8" t="s">
        <v>3</v>
      </c>
      <c r="X34079" s="8" t="s">
        <v>3</v>
      </c>
      <c r="Y34079" s="8" t="s">
        <v>3</v>
      </c>
      <c r="Z34079" s="8" t="s">
        <v>3</v>
      </c>
      <c r="AB34079" s="1"/>
    </row>
    <row r="34080" spans="1:28">
      <c r="A34080" s="5" t="s">
        <v>48093</v>
      </c>
      <c r="B34080" s="6" t="s">
        <v>47787</v>
      </c>
      <c r="C34080" s="6" t="s">
        <v>48094</v>
      </c>
      <c r="D34080" s="6" t="s">
        <v>3</v>
      </c>
      <c r="E34080" s="13">
        <v>2015</v>
      </c>
      <c r="F34080" s="7"/>
      <c r="G34080" s="13" t="s">
        <v>3</v>
      </c>
      <c r="H34080" s="6" t="s">
        <v>48095</v>
      </c>
      <c r="I34080" s="4" t="s">
        <v>47025</v>
      </c>
      <c r="J34080" s="4" t="s">
        <v>903</v>
      </c>
      <c r="K34080" s="7"/>
      <c r="L34080" s="7">
        <v>103532.00883002199</v>
      </c>
      <c r="M34080" s="7"/>
      <c r="N34080" s="7">
        <v>1</v>
      </c>
      <c r="O34080" s="7" t="s">
        <v>3</v>
      </c>
      <c r="P34080" s="7" t="s">
        <v>3</v>
      </c>
      <c r="Q34080" s="7" t="s">
        <v>3</v>
      </c>
      <c r="R34080" s="7" t="s">
        <v>3</v>
      </c>
      <c r="S34080" s="7">
        <v>103532.00883002199</v>
      </c>
      <c r="T34080" s="7">
        <v>103532.00883002199</v>
      </c>
      <c r="U34080" s="7">
        <v>207064.01766004399</v>
      </c>
      <c r="V34080" s="7">
        <v>207064.01766004399</v>
      </c>
      <c r="W34080" s="8" t="s">
        <v>3</v>
      </c>
      <c r="X34080" s="8" t="s">
        <v>3</v>
      </c>
      <c r="Y34080" s="8" t="s">
        <v>3</v>
      </c>
      <c r="Z34080" s="8" t="s">
        <v>3</v>
      </c>
      <c r="AB34080" s="1"/>
    </row>
    <row r="34081" spans="1:28">
      <c r="A34081" s="5" t="s">
        <v>75071</v>
      </c>
      <c r="B34081" s="6" t="s">
        <v>49260</v>
      </c>
      <c r="C34081" s="6" t="s">
        <v>49261</v>
      </c>
      <c r="D34081" s="6" t="s">
        <v>75072</v>
      </c>
      <c r="E34081" s="13"/>
      <c r="F34081" s="7"/>
      <c r="G34081" s="13" t="s">
        <v>3</v>
      </c>
      <c r="H34081" s="6" t="s">
        <v>75073</v>
      </c>
      <c r="I34081" s="4" t="s">
        <v>46797</v>
      </c>
      <c r="J34081" s="4" t="s">
        <v>903</v>
      </c>
      <c r="K34081" s="7"/>
      <c r="L34081" s="7">
        <v>200</v>
      </c>
      <c r="M34081" s="7"/>
      <c r="N34081" s="7">
        <v>1</v>
      </c>
      <c r="O34081" s="7" t="s">
        <v>3</v>
      </c>
      <c r="P34081" s="7" t="s">
        <v>3</v>
      </c>
      <c r="Q34081" s="7" t="s">
        <v>3</v>
      </c>
      <c r="R34081" s="7" t="s">
        <v>3</v>
      </c>
      <c r="S34081" s="7">
        <v>200</v>
      </c>
      <c r="T34081" s="7">
        <v>200</v>
      </c>
      <c r="U34081" s="7">
        <v>200</v>
      </c>
      <c r="V34081" s="7">
        <v>200</v>
      </c>
      <c r="W34081" s="8" t="s">
        <v>3</v>
      </c>
      <c r="X34081" s="8" t="s">
        <v>3</v>
      </c>
      <c r="Y34081" s="8" t="s">
        <v>3</v>
      </c>
      <c r="Z34081" s="8" t="s">
        <v>3</v>
      </c>
      <c r="AB34081" s="1"/>
    </row>
    <row r="34082" spans="1:28">
      <c r="A34082" s="5" t="s">
        <v>78696</v>
      </c>
      <c r="B34082" s="6" t="s">
        <v>46777</v>
      </c>
      <c r="C34082" s="6" t="s">
        <v>48220</v>
      </c>
      <c r="D34082" s="6" t="s">
        <v>78697</v>
      </c>
      <c r="E34082" s="13"/>
      <c r="F34082" s="7"/>
      <c r="G34082" s="13" t="s">
        <v>3</v>
      </c>
      <c r="H34082" s="6" t="s">
        <v>78698</v>
      </c>
      <c r="I34082" s="4" t="s">
        <v>48829</v>
      </c>
      <c r="J34082" s="4" t="s">
        <v>47008</v>
      </c>
      <c r="K34082" s="7"/>
      <c r="L34082" s="7">
        <v>67634.671999999991</v>
      </c>
      <c r="M34082" s="7"/>
      <c r="N34082" s="7">
        <v>2</v>
      </c>
      <c r="O34082" s="7" t="s">
        <v>3</v>
      </c>
      <c r="P34082" s="7" t="s">
        <v>3</v>
      </c>
      <c r="Q34082" s="7" t="s">
        <v>3</v>
      </c>
      <c r="R34082" s="7" t="s">
        <v>3</v>
      </c>
      <c r="S34082" s="7">
        <v>36751.007999999994</v>
      </c>
      <c r="T34082" s="7">
        <v>129401.99999999999</v>
      </c>
      <c r="U34082" s="7">
        <v>37885.007999999994</v>
      </c>
      <c r="V34082" s="7">
        <v>129401.99999999999</v>
      </c>
      <c r="W34082" s="8" t="s">
        <v>3</v>
      </c>
      <c r="X34082" s="8" t="s">
        <v>3</v>
      </c>
      <c r="Y34082" s="8" t="s">
        <v>3</v>
      </c>
      <c r="Z34082" s="8" t="s">
        <v>3</v>
      </c>
      <c r="AB34082" s="1"/>
    </row>
    <row r="34083" spans="1:28">
      <c r="A34083" s="5" t="s">
        <v>68544</v>
      </c>
      <c r="B34083" s="6" t="s">
        <v>519</v>
      </c>
      <c r="C34083" s="6" t="s">
        <v>68545</v>
      </c>
      <c r="D34083" s="6" t="s">
        <v>3</v>
      </c>
      <c r="E34083" s="13"/>
      <c r="F34083" s="7"/>
      <c r="G34083" s="13" t="s">
        <v>3</v>
      </c>
      <c r="H34083" s="6" t="s">
        <v>68546</v>
      </c>
      <c r="I34083" s="4" t="s">
        <v>1528</v>
      </c>
      <c r="J34083" s="4" t="s">
        <v>903</v>
      </c>
      <c r="K34083" s="7"/>
      <c r="L34083" s="7">
        <v>7744.8443229070099</v>
      </c>
      <c r="M34083" s="7"/>
      <c r="N34083" s="7">
        <v>2</v>
      </c>
      <c r="O34083" s="7" t="s">
        <v>3</v>
      </c>
      <c r="P34083" s="7" t="s">
        <v>3</v>
      </c>
      <c r="Q34083" s="7" t="s">
        <v>3</v>
      </c>
      <c r="R34083" s="7" t="s">
        <v>3</v>
      </c>
      <c r="S34083" s="7">
        <v>4299.9187414808648</v>
      </c>
      <c r="T34083" s="7">
        <v>14634.695485759301</v>
      </c>
      <c r="U34083" s="7">
        <v>4299.9187414808648</v>
      </c>
      <c r="V34083" s="7">
        <v>14634.695485759301</v>
      </c>
      <c r="W34083" s="8" t="s">
        <v>3</v>
      </c>
      <c r="X34083" s="8" t="s">
        <v>3</v>
      </c>
      <c r="Y34083" s="8" t="s">
        <v>3</v>
      </c>
      <c r="Z34083" s="8" t="s">
        <v>3</v>
      </c>
      <c r="AB34083" s="1"/>
    </row>
    <row r="34084" spans="1:28">
      <c r="A34084" s="5" t="s">
        <v>77522</v>
      </c>
      <c r="B34084" s="6" t="s">
        <v>16335</v>
      </c>
      <c r="C34084" s="6" t="s">
        <v>16335</v>
      </c>
      <c r="D34084" s="6" t="s">
        <v>3</v>
      </c>
      <c r="E34084" s="13">
        <v>2019</v>
      </c>
      <c r="F34084" s="7"/>
      <c r="G34084" s="13" t="s">
        <v>3</v>
      </c>
      <c r="H34084" s="6" t="s">
        <v>77523</v>
      </c>
      <c r="I34084" s="4" t="s">
        <v>46851</v>
      </c>
      <c r="J34084" s="4" t="s">
        <v>1571</v>
      </c>
      <c r="K34084" s="7"/>
      <c r="L34084" s="7">
        <v>68.920253806654898</v>
      </c>
      <c r="M34084" s="7"/>
      <c r="N34084" s="7">
        <v>1</v>
      </c>
      <c r="O34084" s="7" t="s">
        <v>3</v>
      </c>
      <c r="P34084" s="7" t="s">
        <v>3</v>
      </c>
      <c r="Q34084" s="7" t="s">
        <v>3</v>
      </c>
      <c r="R34084" s="7" t="s">
        <v>3</v>
      </c>
      <c r="S34084" s="7">
        <v>68.920253806654898</v>
      </c>
      <c r="T34084" s="7">
        <v>68.920253806654898</v>
      </c>
      <c r="U34084" s="7">
        <v>114.86708967775799</v>
      </c>
      <c r="V34084" s="7">
        <v>114.86708967775799</v>
      </c>
      <c r="W34084" s="8" t="s">
        <v>3</v>
      </c>
      <c r="X34084" s="8" t="s">
        <v>3</v>
      </c>
      <c r="Y34084" s="8" t="s">
        <v>3</v>
      </c>
      <c r="Z34084" s="8" t="s">
        <v>3</v>
      </c>
      <c r="AB34084" s="1"/>
    </row>
    <row r="34085" spans="1:28">
      <c r="A34085" s="5" t="s">
        <v>90985</v>
      </c>
      <c r="B34085" s="6" t="s">
        <v>17226</v>
      </c>
      <c r="C34085" s="6" t="s">
        <v>46774</v>
      </c>
      <c r="D34085" s="6" t="s">
        <v>90986</v>
      </c>
      <c r="E34085" s="13">
        <v>1965</v>
      </c>
      <c r="F34085" s="7"/>
      <c r="G34085" s="13" t="s">
        <v>3</v>
      </c>
      <c r="H34085" s="6" t="s">
        <v>90987</v>
      </c>
      <c r="I34085" s="4" t="s">
        <v>46846</v>
      </c>
      <c r="J34085" s="4" t="s">
        <v>903</v>
      </c>
      <c r="K34085" s="7"/>
      <c r="L34085" s="7">
        <v>33934.242458992201</v>
      </c>
      <c r="M34085" s="7"/>
      <c r="N34085" s="7">
        <v>1</v>
      </c>
      <c r="O34085" s="7" t="s">
        <v>3</v>
      </c>
      <c r="P34085" s="7" t="s">
        <v>3</v>
      </c>
      <c r="Q34085" s="7" t="s">
        <v>3</v>
      </c>
      <c r="R34085" s="7" t="s">
        <v>3</v>
      </c>
      <c r="S34085" s="7">
        <v>33934.242458992201</v>
      </c>
      <c r="T34085" s="7">
        <v>33934.242458992201</v>
      </c>
      <c r="U34085" s="7">
        <v>33934.242458992201</v>
      </c>
      <c r="V34085" s="7">
        <v>33934.242458992201</v>
      </c>
      <c r="W34085" s="8" t="s">
        <v>3</v>
      </c>
      <c r="X34085" s="8" t="s">
        <v>3</v>
      </c>
      <c r="Y34085" s="8" t="s">
        <v>3</v>
      </c>
      <c r="Z34085" s="8" t="s">
        <v>3</v>
      </c>
      <c r="AB34085" s="1"/>
    </row>
    <row r="34086" spans="1:28">
      <c r="A34086" s="5" t="s">
        <v>70723</v>
      </c>
      <c r="B34086" s="6" t="s">
        <v>9312</v>
      </c>
      <c r="C34086" s="6" t="s">
        <v>46763</v>
      </c>
      <c r="D34086" s="6" t="s">
        <v>70724</v>
      </c>
      <c r="E34086" s="13"/>
      <c r="F34086" s="7"/>
      <c r="G34086" s="13" t="s">
        <v>3</v>
      </c>
      <c r="H34086" s="6" t="s">
        <v>70725</v>
      </c>
      <c r="I34086" s="4" t="s">
        <v>46851</v>
      </c>
      <c r="J34086" s="4" t="s">
        <v>1571</v>
      </c>
      <c r="K34086" s="7"/>
      <c r="L34086" s="7">
        <v>21206.029298250101</v>
      </c>
      <c r="M34086" s="7"/>
      <c r="N34086" s="7">
        <v>1</v>
      </c>
      <c r="O34086" s="7" t="s">
        <v>3</v>
      </c>
      <c r="P34086" s="7" t="s">
        <v>3</v>
      </c>
      <c r="Q34086" s="7" t="s">
        <v>3</v>
      </c>
      <c r="R34086" s="7" t="s">
        <v>3</v>
      </c>
      <c r="S34086" s="7">
        <v>21206.029298250101</v>
      </c>
      <c r="T34086" s="7">
        <v>21206.029298250101</v>
      </c>
      <c r="U34086" s="7">
        <v>21983.819908547299</v>
      </c>
      <c r="V34086" s="7">
        <v>21983.819908547299</v>
      </c>
      <c r="W34086" s="8" t="s">
        <v>3</v>
      </c>
      <c r="X34086" s="8" t="s">
        <v>3</v>
      </c>
      <c r="Y34086" s="8" t="s">
        <v>3</v>
      </c>
      <c r="Z34086" s="8" t="s">
        <v>3</v>
      </c>
      <c r="AB34086" s="1"/>
    </row>
    <row r="34087" spans="1:28">
      <c r="A34087" s="5" t="s">
        <v>73037</v>
      </c>
      <c r="B34087" s="6" t="s">
        <v>46777</v>
      </c>
      <c r="C34087" s="6" t="s">
        <v>46843</v>
      </c>
      <c r="D34087" s="6" t="s">
        <v>3</v>
      </c>
      <c r="E34087" s="13">
        <v>2019</v>
      </c>
      <c r="F34087" s="7"/>
      <c r="G34087" s="13" t="s">
        <v>3</v>
      </c>
      <c r="H34087" s="6" t="s">
        <v>73038</v>
      </c>
      <c r="I34087" s="4" t="s">
        <v>46797</v>
      </c>
      <c r="J34087" s="4" t="s">
        <v>46761</v>
      </c>
      <c r="K34087" s="7"/>
      <c r="L34087" s="7">
        <v>1000</v>
      </c>
      <c r="M34087" s="7"/>
      <c r="N34087" s="7">
        <v>1</v>
      </c>
      <c r="O34087" s="7" t="s">
        <v>3</v>
      </c>
      <c r="P34087" s="7" t="s">
        <v>3</v>
      </c>
      <c r="Q34087" s="7" t="s">
        <v>3</v>
      </c>
      <c r="R34087" s="7" t="s">
        <v>3</v>
      </c>
      <c r="S34087" s="7">
        <v>1000</v>
      </c>
      <c r="T34087" s="7">
        <v>1000</v>
      </c>
      <c r="U34087" s="7">
        <v>1000</v>
      </c>
      <c r="V34087" s="7">
        <v>1000</v>
      </c>
      <c r="W34087" s="8" t="s">
        <v>3</v>
      </c>
      <c r="X34087" s="8" t="s">
        <v>3</v>
      </c>
      <c r="Y34087" s="8" t="s">
        <v>3</v>
      </c>
      <c r="Z34087" s="8" t="s">
        <v>3</v>
      </c>
      <c r="AB34087" s="1"/>
    </row>
    <row r="34088" spans="1:28">
      <c r="A34088" s="5" t="s">
        <v>92440</v>
      </c>
      <c r="B34088" s="6" t="s">
        <v>9312</v>
      </c>
      <c r="C34088" s="6" t="s">
        <v>71316</v>
      </c>
      <c r="D34088" s="6" t="s">
        <v>92441</v>
      </c>
      <c r="E34088" s="13">
        <v>2010</v>
      </c>
      <c r="F34088" s="7"/>
      <c r="G34088" s="13" t="s">
        <v>3</v>
      </c>
      <c r="H34088" s="6" t="s">
        <v>92442</v>
      </c>
      <c r="I34088" s="4" t="s">
        <v>46851</v>
      </c>
      <c r="J34088" s="4" t="s">
        <v>1571</v>
      </c>
      <c r="K34088" s="7"/>
      <c r="L34088" s="7">
        <v>29575.523301810801</v>
      </c>
      <c r="M34088" s="7"/>
      <c r="N34088" s="7">
        <v>1</v>
      </c>
      <c r="O34088" s="7" t="s">
        <v>3</v>
      </c>
      <c r="P34088" s="7" t="s">
        <v>3</v>
      </c>
      <c r="Q34088" s="7" t="s">
        <v>3</v>
      </c>
      <c r="R34088" s="7" t="s">
        <v>3</v>
      </c>
      <c r="S34088" s="7">
        <v>29575.523301810801</v>
      </c>
      <c r="T34088" s="7">
        <v>29575.523301810801</v>
      </c>
      <c r="U34088" s="7">
        <v>29575.523301810801</v>
      </c>
      <c r="V34088" s="7">
        <v>29575.523301810801</v>
      </c>
      <c r="W34088" s="8" t="s">
        <v>3</v>
      </c>
      <c r="X34088" s="8" t="s">
        <v>3</v>
      </c>
      <c r="Y34088" s="8" t="s">
        <v>3</v>
      </c>
      <c r="Z34088" s="8" t="s">
        <v>3</v>
      </c>
      <c r="AB34088" s="1"/>
    </row>
    <row r="34089" spans="1:28">
      <c r="A34089" s="5" t="s">
        <v>79541</v>
      </c>
      <c r="B34089" s="6" t="s">
        <v>9312</v>
      </c>
      <c r="C34089" s="6" t="s">
        <v>46763</v>
      </c>
      <c r="D34089" s="6" t="s">
        <v>56187</v>
      </c>
      <c r="E34089" s="13"/>
      <c r="F34089" s="7"/>
      <c r="G34089" s="13" t="s">
        <v>3</v>
      </c>
      <c r="H34089" s="6" t="s">
        <v>56188</v>
      </c>
      <c r="I34089" s="4" t="s">
        <v>52442</v>
      </c>
      <c r="J34089" s="4" t="s">
        <v>1571</v>
      </c>
      <c r="K34089" s="7"/>
      <c r="L34089" s="7">
        <v>8619.7183098591504</v>
      </c>
      <c r="M34089" s="7"/>
      <c r="N34089" s="7">
        <v>3</v>
      </c>
      <c r="O34089" s="7">
        <v>8224.3550342059007</v>
      </c>
      <c r="P34089" s="7">
        <v>8224.3550342059007</v>
      </c>
      <c r="Q34089" s="7" t="s">
        <v>3</v>
      </c>
      <c r="R34089" s="7" t="s">
        <v>3</v>
      </c>
      <c r="S34089" s="7">
        <v>6554.3220501565556</v>
      </c>
      <c r="T34089" s="7">
        <v>62129.444291584907</v>
      </c>
      <c r="U34089" s="7">
        <v>108936.71706174829</v>
      </c>
      <c r="V34089" s="7">
        <v>154149.18769191499</v>
      </c>
      <c r="W34089" s="8">
        <v>18.743012315347936</v>
      </c>
      <c r="X34089" s="8">
        <v>18.743012315347936</v>
      </c>
      <c r="Y34089" s="8" t="s">
        <v>3</v>
      </c>
      <c r="Z34089" s="8" t="s">
        <v>3</v>
      </c>
      <c r="AB34089" s="1"/>
    </row>
    <row r="34090" spans="1:28">
      <c r="A34090" s="5" t="s">
        <v>69655</v>
      </c>
      <c r="B34090" s="6" t="s">
        <v>46777</v>
      </c>
      <c r="C34090" s="6" t="s">
        <v>46901</v>
      </c>
      <c r="D34090" s="6" t="s">
        <v>3</v>
      </c>
      <c r="E34090" s="13"/>
      <c r="F34090" s="7"/>
      <c r="G34090" s="13" t="s">
        <v>3</v>
      </c>
      <c r="H34090" s="6" t="s">
        <v>69656</v>
      </c>
      <c r="I34090" s="4" t="s">
        <v>46766</v>
      </c>
      <c r="J34090" s="4" t="s">
        <v>46761</v>
      </c>
      <c r="K34090" s="7"/>
      <c r="L34090" s="7">
        <v>450</v>
      </c>
      <c r="M34090" s="7"/>
      <c r="N34090" s="7">
        <v>1</v>
      </c>
      <c r="O34090" s="7" t="s">
        <v>3</v>
      </c>
      <c r="P34090" s="7" t="s">
        <v>3</v>
      </c>
      <c r="Q34090" s="7" t="s">
        <v>3</v>
      </c>
      <c r="R34090" s="7" t="s">
        <v>3</v>
      </c>
      <c r="S34090" s="7">
        <v>450</v>
      </c>
      <c r="T34090" s="7">
        <v>450</v>
      </c>
      <c r="U34090" s="7">
        <v>450</v>
      </c>
      <c r="V34090" s="7">
        <v>450</v>
      </c>
      <c r="W34090" s="8" t="s">
        <v>3</v>
      </c>
      <c r="X34090" s="8" t="s">
        <v>3</v>
      </c>
      <c r="Y34090" s="8" t="s">
        <v>3</v>
      </c>
      <c r="Z34090" s="8" t="s">
        <v>3</v>
      </c>
      <c r="AB34090" s="1"/>
    </row>
    <row r="34091" spans="1:28">
      <c r="A34091" s="5" t="s">
        <v>85417</v>
      </c>
      <c r="B34091" s="6" t="s">
        <v>296</v>
      </c>
      <c r="C34091" s="6" t="s">
        <v>47219</v>
      </c>
      <c r="D34091" s="6" t="s">
        <v>85418</v>
      </c>
      <c r="E34091" s="13">
        <v>2018</v>
      </c>
      <c r="F34091" s="7"/>
      <c r="G34091" s="13" t="s">
        <v>3</v>
      </c>
      <c r="H34091" s="6" t="s">
        <v>85419</v>
      </c>
      <c r="I34091" s="4" t="s">
        <v>47185</v>
      </c>
      <c r="J34091" s="4" t="s">
        <v>1571</v>
      </c>
      <c r="K34091" s="7">
        <v>1</v>
      </c>
      <c r="L34091" s="7">
        <v>14786.446742915399</v>
      </c>
      <c r="M34091" s="7"/>
      <c r="N34091" s="7">
        <v>1</v>
      </c>
      <c r="O34091" s="7" t="s">
        <v>3</v>
      </c>
      <c r="P34091" s="7" t="s">
        <v>3</v>
      </c>
      <c r="Q34091" s="7" t="s">
        <v>3</v>
      </c>
      <c r="R34091" s="7" t="s">
        <v>3</v>
      </c>
      <c r="S34091" s="7">
        <v>14786.446742915399</v>
      </c>
      <c r="T34091" s="7">
        <v>14786.446742915399</v>
      </c>
      <c r="U34091" s="7">
        <v>14786.446742915399</v>
      </c>
      <c r="V34091" s="7">
        <v>14786.446742915399</v>
      </c>
      <c r="W34091" s="8" t="s">
        <v>3</v>
      </c>
      <c r="X34091" s="8" t="s">
        <v>3</v>
      </c>
      <c r="Y34091" s="8" t="s">
        <v>3</v>
      </c>
      <c r="Z34091" s="8" t="s">
        <v>3</v>
      </c>
      <c r="AB34091" s="1"/>
    </row>
    <row r="34092" spans="1:28">
      <c r="A34092" s="5" t="s">
        <v>76319</v>
      </c>
      <c r="B34092" s="6" t="s">
        <v>127</v>
      </c>
      <c r="C34092" s="6" t="s">
        <v>47213</v>
      </c>
      <c r="D34092" s="6" t="s">
        <v>76320</v>
      </c>
      <c r="E34092" s="13"/>
      <c r="F34092" s="7"/>
      <c r="G34092" s="13" t="s">
        <v>3</v>
      </c>
      <c r="H34092" s="6" t="s">
        <v>76321</v>
      </c>
      <c r="I34092" s="4" t="s">
        <v>46756</v>
      </c>
      <c r="J34092" s="4" t="s">
        <v>46761</v>
      </c>
      <c r="K34092" s="7"/>
      <c r="L34092" s="7">
        <v>2601.1952731353499</v>
      </c>
      <c r="M34092" s="7"/>
      <c r="N34092" s="7">
        <v>1</v>
      </c>
      <c r="O34092" s="7" t="s">
        <v>3</v>
      </c>
      <c r="P34092" s="7" t="s">
        <v>3</v>
      </c>
      <c r="Q34092" s="7" t="s">
        <v>3</v>
      </c>
      <c r="R34092" s="7" t="s">
        <v>3</v>
      </c>
      <c r="S34092" s="7">
        <v>2601.1952731353499</v>
      </c>
      <c r="T34092" s="7">
        <v>2601.1952731353499</v>
      </c>
      <c r="U34092" s="7">
        <v>2601.1952731353499</v>
      </c>
      <c r="V34092" s="7">
        <v>2601.1952731353499</v>
      </c>
      <c r="W34092" s="8" t="s">
        <v>3</v>
      </c>
      <c r="X34092" s="8" t="s">
        <v>3</v>
      </c>
      <c r="Y34092" s="8" t="s">
        <v>3</v>
      </c>
      <c r="Z34092" s="8" t="s">
        <v>3</v>
      </c>
      <c r="AB34092" s="1"/>
    </row>
    <row r="34093" spans="1:28">
      <c r="A34093" s="5" t="s">
        <v>52249</v>
      </c>
      <c r="B34093" s="6" t="s">
        <v>296</v>
      </c>
      <c r="C34093" s="6" t="s">
        <v>52250</v>
      </c>
      <c r="D34093" s="6" t="s">
        <v>52251</v>
      </c>
      <c r="E34093" s="13">
        <v>1999</v>
      </c>
      <c r="F34093" s="7"/>
      <c r="G34093" s="13" t="s">
        <v>3</v>
      </c>
      <c r="H34093" s="6" t="s">
        <v>52252</v>
      </c>
      <c r="I34093" s="4" t="s">
        <v>46797</v>
      </c>
      <c r="J34093" s="4" t="s">
        <v>1571</v>
      </c>
      <c r="K34093" s="7"/>
      <c r="L34093" s="7">
        <v>3820.0338589271496</v>
      </c>
      <c r="M34093" s="7"/>
      <c r="N34093" s="7">
        <v>2</v>
      </c>
      <c r="O34093" s="7" t="s">
        <v>3</v>
      </c>
      <c r="P34093" s="7" t="s">
        <v>3</v>
      </c>
      <c r="Q34093" s="7" t="s">
        <v>3</v>
      </c>
      <c r="R34093" s="7" t="s">
        <v>3</v>
      </c>
      <c r="S34093" s="7">
        <v>3727.5378309539401</v>
      </c>
      <c r="T34093" s="7">
        <v>4005.0259148735695</v>
      </c>
      <c r="U34093" s="7">
        <v>3727.5378309539401</v>
      </c>
      <c r="V34093" s="7">
        <v>4005.0259148735695</v>
      </c>
      <c r="W34093" s="8" t="s">
        <v>3</v>
      </c>
      <c r="X34093" s="8" t="s">
        <v>3</v>
      </c>
      <c r="Y34093" s="8" t="s">
        <v>3</v>
      </c>
      <c r="Z34093" s="8" t="s">
        <v>3</v>
      </c>
      <c r="AB34093" s="1"/>
    </row>
    <row r="34094" spans="1:28">
      <c r="A34094" s="5" t="s">
        <v>84314</v>
      </c>
      <c r="B34094" s="6" t="s">
        <v>9312</v>
      </c>
      <c r="C34094" s="6" t="s">
        <v>46763</v>
      </c>
      <c r="D34094" s="6" t="s">
        <v>84315</v>
      </c>
      <c r="E34094" s="13"/>
      <c r="F34094" s="7"/>
      <c r="G34094" s="13" t="s">
        <v>3</v>
      </c>
      <c r="H34094" s="6" t="s">
        <v>84316</v>
      </c>
      <c r="I34094" s="4" t="s">
        <v>46756</v>
      </c>
      <c r="J34094" s="4" t="s">
        <v>1571</v>
      </c>
      <c r="K34094" s="7">
        <v>1</v>
      </c>
      <c r="L34094" s="7">
        <v>12892.988197957</v>
      </c>
      <c r="M34094" s="7"/>
      <c r="N34094" s="7">
        <v>1</v>
      </c>
      <c r="O34094" s="7" t="s">
        <v>3</v>
      </c>
      <c r="P34094" s="7" t="s">
        <v>3</v>
      </c>
      <c r="Q34094" s="7" t="s">
        <v>3</v>
      </c>
      <c r="R34094" s="7" t="s">
        <v>3</v>
      </c>
      <c r="S34094" s="7">
        <v>12892.988197957</v>
      </c>
      <c r="T34094" s="7">
        <v>12892.988197957</v>
      </c>
      <c r="U34094" s="7">
        <v>12892.988197957</v>
      </c>
      <c r="V34094" s="7">
        <v>12892.988197957</v>
      </c>
      <c r="W34094" s="8" t="s">
        <v>3</v>
      </c>
      <c r="X34094" s="8" t="s">
        <v>3</v>
      </c>
      <c r="Y34094" s="8" t="s">
        <v>3</v>
      </c>
      <c r="Z34094" s="8" t="s">
        <v>3</v>
      </c>
      <c r="AB34094" s="1"/>
    </row>
    <row r="34095" spans="1:28">
      <c r="A34095" s="5" t="s">
        <v>58307</v>
      </c>
      <c r="B34095" s="6" t="s">
        <v>519</v>
      </c>
      <c r="C34095" s="6" t="s">
        <v>47768</v>
      </c>
      <c r="D34095" s="6" t="s">
        <v>58308</v>
      </c>
      <c r="E34095" s="13"/>
      <c r="F34095" s="7"/>
      <c r="G34095" s="13" t="s">
        <v>3</v>
      </c>
      <c r="H34095" s="6" t="s">
        <v>58309</v>
      </c>
      <c r="I34095" s="4" t="s">
        <v>1528</v>
      </c>
      <c r="J34095" s="4" t="s">
        <v>903</v>
      </c>
      <c r="K34095" s="7"/>
      <c r="L34095" s="7">
        <v>541.11207861674302</v>
      </c>
      <c r="M34095" s="7"/>
      <c r="N34095" s="7">
        <v>1</v>
      </c>
      <c r="O34095" s="7" t="s">
        <v>3</v>
      </c>
      <c r="P34095" s="7" t="s">
        <v>3</v>
      </c>
      <c r="Q34095" s="7" t="s">
        <v>3</v>
      </c>
      <c r="R34095" s="7" t="s">
        <v>3</v>
      </c>
      <c r="S34095" s="7">
        <v>541.11207861674302</v>
      </c>
      <c r="T34095" s="7">
        <v>541.11207861674302</v>
      </c>
      <c r="U34095" s="7">
        <v>541.11207861674302</v>
      </c>
      <c r="V34095" s="7">
        <v>541.11207861674302</v>
      </c>
      <c r="W34095" s="8" t="s">
        <v>3</v>
      </c>
      <c r="X34095" s="8" t="s">
        <v>3</v>
      </c>
      <c r="Y34095" s="8" t="s">
        <v>3</v>
      </c>
      <c r="Z34095" s="8" t="s">
        <v>3</v>
      </c>
      <c r="AB34095" s="1"/>
    </row>
    <row r="34096" spans="1:28">
      <c r="A34096" s="5" t="s">
        <v>62092</v>
      </c>
      <c r="B34096" s="6" t="s">
        <v>519</v>
      </c>
      <c r="C34096" s="6" t="s">
        <v>46972</v>
      </c>
      <c r="D34096" s="6" t="s">
        <v>62093</v>
      </c>
      <c r="E34096" s="13">
        <v>2010</v>
      </c>
      <c r="F34096" s="7"/>
      <c r="G34096" s="13" t="s">
        <v>3</v>
      </c>
      <c r="H34096" s="6" t="s">
        <v>62094</v>
      </c>
      <c r="I34096" s="4" t="s">
        <v>46766</v>
      </c>
      <c r="J34096" s="4" t="s">
        <v>903</v>
      </c>
      <c r="K34096" s="7">
        <v>1</v>
      </c>
      <c r="L34096" s="7">
        <v>2294.8311659927899</v>
      </c>
      <c r="M34096" s="7"/>
      <c r="N34096" s="7">
        <v>1</v>
      </c>
      <c r="O34096" s="7" t="s">
        <v>3</v>
      </c>
      <c r="P34096" s="7" t="s">
        <v>3</v>
      </c>
      <c r="Q34096" s="7" t="s">
        <v>3</v>
      </c>
      <c r="R34096" s="7" t="s">
        <v>3</v>
      </c>
      <c r="S34096" s="7">
        <v>2294.8311659927899</v>
      </c>
      <c r="T34096" s="7">
        <v>2294.8311659927899</v>
      </c>
      <c r="U34096" s="7">
        <v>10927.767457108499</v>
      </c>
      <c r="V34096" s="7">
        <v>10927.767457108499</v>
      </c>
      <c r="W34096" s="8" t="s">
        <v>3</v>
      </c>
      <c r="X34096" s="8" t="s">
        <v>3</v>
      </c>
      <c r="Y34096" s="8" t="s">
        <v>3</v>
      </c>
      <c r="Z34096" s="8" t="s">
        <v>3</v>
      </c>
      <c r="AB34096" s="1"/>
    </row>
    <row r="34097" spans="1:28">
      <c r="A34097" s="5" t="s">
        <v>67539</v>
      </c>
      <c r="B34097" s="6" t="s">
        <v>6817</v>
      </c>
      <c r="C34097" s="6" t="s">
        <v>47462</v>
      </c>
      <c r="D34097" s="6" t="s">
        <v>67540</v>
      </c>
      <c r="E34097" s="13"/>
      <c r="F34097" s="7"/>
      <c r="G34097" s="13" t="s">
        <v>3</v>
      </c>
      <c r="H34097" s="6" t="s">
        <v>67541</v>
      </c>
      <c r="I34097" s="4" t="s">
        <v>46974</v>
      </c>
      <c r="J34097" s="4" t="s">
        <v>47003</v>
      </c>
      <c r="K34097" s="7"/>
      <c r="L34097" s="7">
        <v>77000</v>
      </c>
      <c r="M34097" s="7"/>
      <c r="N34097" s="7">
        <v>1</v>
      </c>
      <c r="O34097" s="7">
        <v>60000</v>
      </c>
      <c r="P34097" s="7">
        <v>60000</v>
      </c>
      <c r="Q34097" s="7" t="s">
        <v>3</v>
      </c>
      <c r="R34097" s="7" t="s">
        <v>3</v>
      </c>
      <c r="S34097" s="7">
        <v>77000</v>
      </c>
      <c r="T34097" s="7">
        <v>77000</v>
      </c>
      <c r="U34097" s="7">
        <v>77000</v>
      </c>
      <c r="V34097" s="7">
        <v>77000</v>
      </c>
      <c r="W34097" s="8">
        <v>1.2833333333333334</v>
      </c>
      <c r="X34097" s="8">
        <v>1.2833333333333334</v>
      </c>
      <c r="Y34097" s="8" t="s">
        <v>3</v>
      </c>
      <c r="Z34097" s="8" t="s">
        <v>3</v>
      </c>
      <c r="AB34097" s="1"/>
    </row>
    <row r="34098" spans="1:28">
      <c r="A34098" s="5" t="s">
        <v>53246</v>
      </c>
      <c r="B34098" s="6" t="s">
        <v>127</v>
      </c>
      <c r="C34098" s="6" t="s">
        <v>46758</v>
      </c>
      <c r="D34098" s="6" t="s">
        <v>53247</v>
      </c>
      <c r="E34098" s="13">
        <v>2010</v>
      </c>
      <c r="F34098" s="7"/>
      <c r="G34098" s="13" t="s">
        <v>3</v>
      </c>
      <c r="H34098" s="6" t="s">
        <v>53248</v>
      </c>
      <c r="I34098" s="4" t="s">
        <v>46829</v>
      </c>
      <c r="J34098" s="4" t="s">
        <v>46761</v>
      </c>
      <c r="K34098" s="7"/>
      <c r="L34098" s="7">
        <v>11.925584353633299</v>
      </c>
      <c r="M34098" s="7"/>
      <c r="N34098" s="7">
        <v>1</v>
      </c>
      <c r="O34098" s="7" t="s">
        <v>3</v>
      </c>
      <c r="P34098" s="7" t="s">
        <v>3</v>
      </c>
      <c r="Q34098" s="7" t="s">
        <v>3</v>
      </c>
      <c r="R34098" s="7" t="s">
        <v>3</v>
      </c>
      <c r="S34098" s="7">
        <v>11.925584353633299</v>
      </c>
      <c r="T34098" s="7">
        <v>11.925584353633299</v>
      </c>
      <c r="U34098" s="7">
        <v>11.925584353633299</v>
      </c>
      <c r="V34098" s="7">
        <v>11.925584353633299</v>
      </c>
      <c r="W34098" s="8" t="s">
        <v>3</v>
      </c>
      <c r="X34098" s="8" t="s">
        <v>3</v>
      </c>
      <c r="Y34098" s="8" t="s">
        <v>3</v>
      </c>
      <c r="Z34098" s="8" t="s">
        <v>3</v>
      </c>
      <c r="AB34098" s="1"/>
    </row>
    <row r="34099" spans="1:28">
      <c r="A34099" s="5" t="s">
        <v>56078</v>
      </c>
      <c r="B34099" s="6" t="s">
        <v>4281</v>
      </c>
      <c r="C34099" s="6" t="s">
        <v>4281</v>
      </c>
      <c r="D34099" s="6" t="s">
        <v>56079</v>
      </c>
      <c r="E34099" s="13">
        <v>1993</v>
      </c>
      <c r="F34099" s="7"/>
      <c r="G34099" s="13" t="s">
        <v>3</v>
      </c>
      <c r="H34099" s="6" t="s">
        <v>56080</v>
      </c>
      <c r="I34099" s="4" t="s">
        <v>56081</v>
      </c>
      <c r="J34099" s="4" t="s">
        <v>46807</v>
      </c>
      <c r="K34099" s="7">
        <v>2</v>
      </c>
      <c r="L34099" s="7">
        <v>63417.284419915501</v>
      </c>
      <c r="M34099" s="7"/>
      <c r="N34099" s="7">
        <v>6</v>
      </c>
      <c r="O34099" s="7">
        <v>100466.32652897399</v>
      </c>
      <c r="P34099" s="7">
        <v>3073155</v>
      </c>
      <c r="Q34099" s="7">
        <v>39900</v>
      </c>
      <c r="R34099" s="7">
        <v>444964</v>
      </c>
      <c r="S34099" s="7">
        <v>19525</v>
      </c>
      <c r="T34099" s="7">
        <v>2139801.6160000004</v>
      </c>
      <c r="U34099" s="7">
        <v>51476.432782347503</v>
      </c>
      <c r="V34099" s="7">
        <v>2552526.6159999999</v>
      </c>
      <c r="W34099" s="8">
        <v>0.35795526252971582</v>
      </c>
      <c r="X34099" s="8">
        <v>1.1039094785396113</v>
      </c>
      <c r="Y34099" s="8">
        <v>5.7364789421166655</v>
      </c>
      <c r="Z34099" s="8">
        <v>16.012175445157592</v>
      </c>
      <c r="AB34099" s="1"/>
    </row>
    <row r="34100" spans="1:28">
      <c r="A34100" s="5" t="s">
        <v>82160</v>
      </c>
      <c r="B34100" s="6" t="s">
        <v>519</v>
      </c>
      <c r="C34100" s="6" t="s">
        <v>46972</v>
      </c>
      <c r="D34100" s="6" t="s">
        <v>62093</v>
      </c>
      <c r="E34100" s="13">
        <v>2010</v>
      </c>
      <c r="F34100" s="7"/>
      <c r="G34100" s="13" t="s">
        <v>3</v>
      </c>
      <c r="H34100" s="6" t="s">
        <v>62094</v>
      </c>
      <c r="I34100" s="4" t="s">
        <v>82161</v>
      </c>
      <c r="J34100" s="4" t="s">
        <v>903</v>
      </c>
      <c r="K34100" s="7">
        <v>2</v>
      </c>
      <c r="L34100" s="7">
        <v>1391.5579263434802</v>
      </c>
      <c r="M34100" s="7"/>
      <c r="N34100" s="7">
        <v>4</v>
      </c>
      <c r="O34100" s="7" t="s">
        <v>3</v>
      </c>
      <c r="P34100" s="7" t="s">
        <v>3</v>
      </c>
      <c r="Q34100" s="7" t="s">
        <v>3</v>
      </c>
      <c r="R34100" s="7" t="s">
        <v>3</v>
      </c>
      <c r="S34100" s="7">
        <v>1135.9310437940817</v>
      </c>
      <c r="T34100" s="7">
        <v>6556.6604742651098</v>
      </c>
      <c r="U34100" s="7">
        <v>1135.9310437940817</v>
      </c>
      <c r="V34100" s="7">
        <v>9099.1815286624205</v>
      </c>
      <c r="W34100" s="8" t="s">
        <v>3</v>
      </c>
      <c r="X34100" s="8" t="s">
        <v>3</v>
      </c>
      <c r="Y34100" s="8" t="s">
        <v>3</v>
      </c>
      <c r="Z34100" s="8" t="s">
        <v>3</v>
      </c>
      <c r="AB34100" s="1"/>
    </row>
    <row r="34101" spans="1:28">
      <c r="A34101" s="5" t="s">
        <v>78424</v>
      </c>
      <c r="B34101" s="6" t="s">
        <v>46777</v>
      </c>
      <c r="C34101" s="6" t="s">
        <v>46843</v>
      </c>
      <c r="D34101" s="6" t="s">
        <v>78425</v>
      </c>
      <c r="E34101" s="13">
        <v>2019</v>
      </c>
      <c r="F34101" s="7"/>
      <c r="G34101" s="13" t="s">
        <v>3</v>
      </c>
      <c r="H34101" s="6" t="s">
        <v>78426</v>
      </c>
      <c r="I34101" s="4" t="s">
        <v>46766</v>
      </c>
      <c r="J34101" s="4" t="s">
        <v>46761</v>
      </c>
      <c r="K34101" s="7"/>
      <c r="L34101" s="7">
        <v>8323.5</v>
      </c>
      <c r="M34101" s="7"/>
      <c r="N34101" s="7">
        <v>1</v>
      </c>
      <c r="O34101" s="7" t="s">
        <v>3</v>
      </c>
      <c r="P34101" s="7" t="s">
        <v>3</v>
      </c>
      <c r="Q34101" s="7" t="s">
        <v>3</v>
      </c>
      <c r="R34101" s="7" t="s">
        <v>3</v>
      </c>
      <c r="S34101" s="7">
        <v>8323.5</v>
      </c>
      <c r="T34101" s="7">
        <v>8323.5</v>
      </c>
      <c r="U34101" s="7">
        <v>15314.8</v>
      </c>
      <c r="V34101" s="7">
        <v>15314.8</v>
      </c>
      <c r="W34101" s="8" t="s">
        <v>3</v>
      </c>
      <c r="X34101" s="8" t="s">
        <v>3</v>
      </c>
      <c r="Y34101" s="8" t="s">
        <v>3</v>
      </c>
      <c r="Z34101" s="8" t="s">
        <v>3</v>
      </c>
      <c r="AB34101" s="1"/>
    </row>
    <row r="34102" spans="1:28">
      <c r="A34102" s="5" t="s">
        <v>86838</v>
      </c>
      <c r="B34102" s="6" t="s">
        <v>29238</v>
      </c>
      <c r="C34102" s="6" t="s">
        <v>48589</v>
      </c>
      <c r="D34102" s="6" t="s">
        <v>3</v>
      </c>
      <c r="E34102" s="13">
        <v>2018</v>
      </c>
      <c r="F34102" s="7"/>
      <c r="G34102" s="13" t="s">
        <v>3</v>
      </c>
      <c r="H34102" s="6" t="s">
        <v>86839</v>
      </c>
      <c r="I34102" s="4" t="s">
        <v>46797</v>
      </c>
      <c r="J34102" s="4" t="s">
        <v>1571</v>
      </c>
      <c r="K34102" s="7"/>
      <c r="L34102" s="7">
        <v>1842.1765945939701</v>
      </c>
      <c r="M34102" s="7"/>
      <c r="N34102" s="7">
        <v>1</v>
      </c>
      <c r="O34102" s="7">
        <v>9882.1434443282906</v>
      </c>
      <c r="P34102" s="7">
        <v>9882.1434443282906</v>
      </c>
      <c r="Q34102" s="7" t="s">
        <v>3</v>
      </c>
      <c r="R34102" s="7" t="s">
        <v>3</v>
      </c>
      <c r="S34102" s="7">
        <v>1842.1765945939701</v>
      </c>
      <c r="T34102" s="7">
        <v>1842.1765945939701</v>
      </c>
      <c r="U34102" s="7">
        <v>6141.2276802347496</v>
      </c>
      <c r="V34102" s="7">
        <v>6141.2276802347496</v>
      </c>
      <c r="W34102" s="8">
        <v>0.62144692746384045</v>
      </c>
      <c r="X34102" s="8">
        <v>0.62144692746384045</v>
      </c>
      <c r="Y34102" s="8" t="s">
        <v>3</v>
      </c>
      <c r="Z34102" s="8" t="s">
        <v>3</v>
      </c>
      <c r="AB34102" s="1"/>
    </row>
    <row r="34103" spans="1:28">
      <c r="A34103" s="5" t="s">
        <v>57832</v>
      </c>
      <c r="B34103" s="6" t="s">
        <v>29238</v>
      </c>
      <c r="C34103" s="6" t="s">
        <v>48589</v>
      </c>
      <c r="D34103" s="6" t="s">
        <v>57833</v>
      </c>
      <c r="E34103" s="13">
        <v>1994</v>
      </c>
      <c r="F34103" s="7"/>
      <c r="G34103" s="13" t="s">
        <v>99440</v>
      </c>
      <c r="H34103" s="6" t="s">
        <v>57834</v>
      </c>
      <c r="I34103" s="4" t="s">
        <v>46756</v>
      </c>
      <c r="J34103" s="4" t="s">
        <v>1571</v>
      </c>
      <c r="K34103" s="7"/>
      <c r="L34103" s="7">
        <v>51.091114616529303</v>
      </c>
      <c r="M34103" s="7"/>
      <c r="N34103" s="7">
        <v>1</v>
      </c>
      <c r="O34103" s="7" t="s">
        <v>3</v>
      </c>
      <c r="P34103" s="7" t="s">
        <v>3</v>
      </c>
      <c r="Q34103" s="7" t="s">
        <v>3</v>
      </c>
      <c r="R34103" s="7" t="s">
        <v>3</v>
      </c>
      <c r="S34103" s="7">
        <v>51.091114616529303</v>
      </c>
      <c r="T34103" s="7">
        <v>51.091114616529303</v>
      </c>
      <c r="U34103" s="7">
        <v>51.091114616529303</v>
      </c>
      <c r="V34103" s="7">
        <v>51.091114616529303</v>
      </c>
      <c r="W34103" s="8" t="s">
        <v>3</v>
      </c>
      <c r="X34103" s="8" t="s">
        <v>3</v>
      </c>
      <c r="Y34103" s="8" t="s">
        <v>3</v>
      </c>
      <c r="Z34103" s="8" t="s">
        <v>3</v>
      </c>
      <c r="AB34103" s="1"/>
    </row>
    <row r="34104" spans="1:28">
      <c r="A34104" s="5" t="s">
        <v>69922</v>
      </c>
      <c r="B34104" s="6" t="s">
        <v>4127</v>
      </c>
      <c r="C34104" s="6" t="s">
        <v>47229</v>
      </c>
      <c r="D34104" s="6" t="s">
        <v>3</v>
      </c>
      <c r="E34104" s="13"/>
      <c r="F34104" s="7"/>
      <c r="G34104" s="13" t="s">
        <v>3</v>
      </c>
      <c r="H34104" s="6" t="s">
        <v>69923</v>
      </c>
      <c r="I34104" s="4" t="s">
        <v>46846</v>
      </c>
      <c r="J34104" s="4" t="s">
        <v>1571</v>
      </c>
      <c r="K34104" s="7"/>
      <c r="L34104" s="7">
        <v>1965.4870518846199</v>
      </c>
      <c r="M34104" s="7"/>
      <c r="N34104" s="7">
        <v>1</v>
      </c>
      <c r="O34104" s="7">
        <v>12684.824317479501</v>
      </c>
      <c r="P34104" s="7">
        <v>12684.824317479501</v>
      </c>
      <c r="Q34104" s="7">
        <v>3175.8288287567102</v>
      </c>
      <c r="R34104" s="7">
        <v>3175.8288287567102</v>
      </c>
      <c r="S34104" s="7">
        <v>1965.4870518846199</v>
      </c>
      <c r="T34104" s="7">
        <v>1965.4870518846199</v>
      </c>
      <c r="U34104" s="7">
        <v>73907.086904432799</v>
      </c>
      <c r="V34104" s="7">
        <v>73907.086904432799</v>
      </c>
      <c r="W34104" s="8">
        <v>5.8264178560667901</v>
      </c>
      <c r="X34104" s="8">
        <v>5.8264178560667901</v>
      </c>
      <c r="Y34104" s="8">
        <v>23.271747593955283</v>
      </c>
      <c r="Z34104" s="8">
        <v>23.271747593955283</v>
      </c>
      <c r="AB34104" s="1"/>
    </row>
    <row r="34105" spans="1:28">
      <c r="A34105" s="5" t="s">
        <v>63413</v>
      </c>
      <c r="B34105" s="6" t="s">
        <v>172</v>
      </c>
      <c r="C34105" s="6" t="s">
        <v>47198</v>
      </c>
      <c r="D34105" s="6" t="s">
        <v>3</v>
      </c>
      <c r="E34105" s="13"/>
      <c r="F34105" s="7"/>
      <c r="G34105" s="13" t="s">
        <v>3</v>
      </c>
      <c r="H34105" s="6" t="s">
        <v>63414</v>
      </c>
      <c r="I34105" s="4" t="s">
        <v>46766</v>
      </c>
      <c r="J34105" s="4" t="s">
        <v>903</v>
      </c>
      <c r="K34105" s="7">
        <v>1</v>
      </c>
      <c r="L34105" s="7">
        <v>139298.590626024</v>
      </c>
      <c r="M34105" s="7"/>
      <c r="N34105" s="7">
        <v>1</v>
      </c>
      <c r="O34105" s="7">
        <v>950412.06900026498</v>
      </c>
      <c r="P34105" s="7">
        <v>950412.06900026498</v>
      </c>
      <c r="Q34105" s="7" t="s">
        <v>3</v>
      </c>
      <c r="R34105" s="7" t="s">
        <v>3</v>
      </c>
      <c r="S34105" s="7">
        <v>139298.590626024</v>
      </c>
      <c r="T34105" s="7">
        <v>139298.590626024</v>
      </c>
      <c r="U34105" s="7">
        <v>139298.590626024</v>
      </c>
      <c r="V34105" s="7">
        <v>139298.590626024</v>
      </c>
      <c r="W34105" s="8">
        <v>0.14656652116439522</v>
      </c>
      <c r="X34105" s="8">
        <v>0.14656652116439522</v>
      </c>
      <c r="Y34105" s="8" t="s">
        <v>3</v>
      </c>
      <c r="Z34105" s="8" t="s">
        <v>3</v>
      </c>
      <c r="AB34105" s="1"/>
    </row>
    <row r="34106" spans="1:28">
      <c r="A34106" s="5" t="s">
        <v>66177</v>
      </c>
      <c r="B34106" s="6" t="s">
        <v>3869</v>
      </c>
      <c r="C34106" s="6" t="s">
        <v>55042</v>
      </c>
      <c r="D34106" s="6" t="s">
        <v>66178</v>
      </c>
      <c r="E34106" s="13">
        <v>2008</v>
      </c>
      <c r="F34106" s="7"/>
      <c r="G34106" s="13" t="s">
        <v>3</v>
      </c>
      <c r="H34106" s="6" t="s">
        <v>66179</v>
      </c>
      <c r="I34106" s="4" t="s">
        <v>46766</v>
      </c>
      <c r="J34106" s="4" t="s">
        <v>1571</v>
      </c>
      <c r="K34106" s="7">
        <v>1</v>
      </c>
      <c r="L34106" s="7">
        <v>7.4471808696817803</v>
      </c>
      <c r="M34106" s="7"/>
      <c r="N34106" s="7">
        <v>1</v>
      </c>
      <c r="O34106" s="7" t="s">
        <v>3</v>
      </c>
      <c r="P34106" s="7" t="s">
        <v>3</v>
      </c>
      <c r="Q34106" s="7" t="s">
        <v>3</v>
      </c>
      <c r="R34106" s="7" t="s">
        <v>3</v>
      </c>
      <c r="S34106" s="7">
        <v>7.4471808696817803</v>
      </c>
      <c r="T34106" s="7">
        <v>7.4471808696817803</v>
      </c>
      <c r="U34106" s="7">
        <v>7.4471808696817803</v>
      </c>
      <c r="V34106" s="7">
        <v>7.4471808696817803</v>
      </c>
      <c r="W34106" s="8" t="s">
        <v>3</v>
      </c>
      <c r="X34106" s="8" t="s">
        <v>3</v>
      </c>
      <c r="Y34106" s="8" t="s">
        <v>3</v>
      </c>
      <c r="Z34106" s="8" t="s">
        <v>3</v>
      </c>
      <c r="AB34106" s="1"/>
    </row>
    <row r="34107" spans="1:28">
      <c r="A34107" s="5" t="s">
        <v>69678</v>
      </c>
      <c r="B34107" s="6" t="s">
        <v>127</v>
      </c>
      <c r="C34107" s="6" t="s">
        <v>46852</v>
      </c>
      <c r="D34107" s="6" t="s">
        <v>69679</v>
      </c>
      <c r="E34107" s="13">
        <v>2013</v>
      </c>
      <c r="F34107" s="7"/>
      <c r="G34107" s="13" t="s">
        <v>3</v>
      </c>
      <c r="H34107" s="6" t="s">
        <v>69680</v>
      </c>
      <c r="I34107" s="4" t="s">
        <v>46885</v>
      </c>
      <c r="J34107" s="4" t="s">
        <v>46761</v>
      </c>
      <c r="K34107" s="7"/>
      <c r="L34107" s="7">
        <v>9149.6172713879987</v>
      </c>
      <c r="M34107" s="7"/>
      <c r="N34107" s="7">
        <v>1</v>
      </c>
      <c r="O34107" s="7" t="s">
        <v>3</v>
      </c>
      <c r="P34107" s="7" t="s">
        <v>3</v>
      </c>
      <c r="Q34107" s="7" t="s">
        <v>3</v>
      </c>
      <c r="R34107" s="7" t="s">
        <v>3</v>
      </c>
      <c r="S34107" s="7">
        <v>9149.6172713879987</v>
      </c>
      <c r="T34107" s="7">
        <v>9149.6172713879987</v>
      </c>
      <c r="U34107" s="7">
        <v>9934.8184317239502</v>
      </c>
      <c r="V34107" s="7">
        <v>9934.8184317239502</v>
      </c>
      <c r="W34107" s="8" t="s">
        <v>3</v>
      </c>
      <c r="X34107" s="8" t="s">
        <v>3</v>
      </c>
      <c r="Y34107" s="8" t="s">
        <v>3</v>
      </c>
      <c r="Z34107" s="8" t="s">
        <v>3</v>
      </c>
      <c r="AB34107" s="1"/>
    </row>
    <row r="34108" spans="1:28">
      <c r="A34108" s="5" t="s">
        <v>91070</v>
      </c>
      <c r="B34108" s="6" t="s">
        <v>29238</v>
      </c>
      <c r="C34108" s="6" t="s">
        <v>46963</v>
      </c>
      <c r="D34108" s="6" t="s">
        <v>91071</v>
      </c>
      <c r="E34108" s="13"/>
      <c r="F34108" s="7"/>
      <c r="G34108" s="13" t="s">
        <v>3</v>
      </c>
      <c r="H34108" s="6" t="s">
        <v>91072</v>
      </c>
      <c r="I34108" s="4" t="s">
        <v>10592</v>
      </c>
      <c r="J34108" s="4" t="s">
        <v>1571</v>
      </c>
      <c r="K34108" s="7"/>
      <c r="L34108" s="7">
        <v>537404.54083012405</v>
      </c>
      <c r="M34108" s="7"/>
      <c r="N34108" s="7">
        <v>1</v>
      </c>
      <c r="O34108" s="7" t="s">
        <v>3</v>
      </c>
      <c r="P34108" s="7" t="s">
        <v>3</v>
      </c>
      <c r="Q34108" s="7" t="s">
        <v>3</v>
      </c>
      <c r="R34108" s="7" t="s">
        <v>3</v>
      </c>
      <c r="S34108" s="7">
        <v>537404.54083012405</v>
      </c>
      <c r="T34108" s="7">
        <v>537404.54083012405</v>
      </c>
      <c r="U34108" s="7">
        <v>1281049.0935956</v>
      </c>
      <c r="V34108" s="7">
        <v>1281049.0935956</v>
      </c>
      <c r="W34108" s="8" t="s">
        <v>3</v>
      </c>
      <c r="X34108" s="8" t="s">
        <v>3</v>
      </c>
      <c r="Y34108" s="8" t="s">
        <v>3</v>
      </c>
      <c r="Z34108" s="8" t="s">
        <v>3</v>
      </c>
      <c r="AB34108" s="1"/>
    </row>
    <row r="34109" spans="1:28">
      <c r="A34109" s="5" t="s">
        <v>51706</v>
      </c>
      <c r="B34109" s="6" t="s">
        <v>46777</v>
      </c>
      <c r="C34109" s="6" t="s">
        <v>3</v>
      </c>
      <c r="D34109" s="6" t="s">
        <v>3</v>
      </c>
      <c r="E34109" s="13"/>
      <c r="F34109" s="7"/>
      <c r="G34109" s="13" t="s">
        <v>3</v>
      </c>
      <c r="H34109" s="6" t="s">
        <v>3</v>
      </c>
      <c r="I34109" s="4" t="s">
        <v>10592</v>
      </c>
      <c r="J34109" s="4" t="s">
        <v>46761</v>
      </c>
      <c r="K34109" s="7"/>
      <c r="L34109" s="7">
        <v>10500</v>
      </c>
      <c r="M34109" s="7"/>
      <c r="N34109" s="7">
        <v>1</v>
      </c>
      <c r="O34109" s="7" t="s">
        <v>3</v>
      </c>
      <c r="P34109" s="7" t="s">
        <v>3</v>
      </c>
      <c r="Q34109" s="7" t="s">
        <v>3</v>
      </c>
      <c r="R34109" s="7" t="s">
        <v>3</v>
      </c>
      <c r="S34109" s="7">
        <v>10500</v>
      </c>
      <c r="T34109" s="7">
        <v>10500</v>
      </c>
      <c r="U34109" s="7">
        <v>10500</v>
      </c>
      <c r="V34109" s="7">
        <v>10500</v>
      </c>
      <c r="W34109" s="8" t="s">
        <v>3</v>
      </c>
      <c r="X34109" s="8" t="s">
        <v>3</v>
      </c>
      <c r="Y34109" s="8" t="s">
        <v>3</v>
      </c>
      <c r="Z34109" s="8" t="s">
        <v>3</v>
      </c>
      <c r="AB34109" s="1"/>
    </row>
    <row r="34110" spans="1:28">
      <c r="A34110" s="5" t="s">
        <v>67636</v>
      </c>
      <c r="B34110" s="6" t="s">
        <v>46777</v>
      </c>
      <c r="C34110" s="6" t="s">
        <v>47519</v>
      </c>
      <c r="D34110" s="6" t="s">
        <v>67637</v>
      </c>
      <c r="E34110" s="13"/>
      <c r="F34110" s="7"/>
      <c r="G34110" s="13" t="s">
        <v>3</v>
      </c>
      <c r="H34110" s="6" t="s">
        <v>67638</v>
      </c>
      <c r="I34110" s="4" t="s">
        <v>46974</v>
      </c>
      <c r="J34110" s="4" t="s">
        <v>46761</v>
      </c>
      <c r="K34110" s="7"/>
      <c r="L34110" s="7">
        <v>63500</v>
      </c>
      <c r="M34110" s="7"/>
      <c r="N34110" s="7">
        <v>1</v>
      </c>
      <c r="O34110" s="7" t="s">
        <v>3</v>
      </c>
      <c r="P34110" s="7" t="s">
        <v>3</v>
      </c>
      <c r="Q34110" s="7" t="s">
        <v>3</v>
      </c>
      <c r="R34110" s="7" t="s">
        <v>3</v>
      </c>
      <c r="S34110" s="7">
        <v>63500</v>
      </c>
      <c r="T34110" s="7">
        <v>63500</v>
      </c>
      <c r="U34110" s="7">
        <v>63500</v>
      </c>
      <c r="V34110" s="7">
        <v>63500</v>
      </c>
      <c r="W34110" s="8" t="s">
        <v>3</v>
      </c>
      <c r="X34110" s="8" t="s">
        <v>3</v>
      </c>
      <c r="Y34110" s="8" t="s">
        <v>3</v>
      </c>
      <c r="Z34110" s="8" t="s">
        <v>3</v>
      </c>
      <c r="AB34110" s="1"/>
    </row>
    <row r="34111" spans="1:28">
      <c r="A34111" s="5" t="s">
        <v>79007</v>
      </c>
      <c r="B34111" s="6" t="s">
        <v>46777</v>
      </c>
      <c r="C34111" s="6" t="s">
        <v>47504</v>
      </c>
      <c r="D34111" s="6" t="s">
        <v>79008</v>
      </c>
      <c r="E34111" s="13">
        <v>2015</v>
      </c>
      <c r="F34111" s="7"/>
      <c r="G34111" s="13" t="s">
        <v>3</v>
      </c>
      <c r="H34111" s="6" t="s">
        <v>79009</v>
      </c>
      <c r="I34111" s="4" t="s">
        <v>46797</v>
      </c>
      <c r="J34111" s="4" t="s">
        <v>1571</v>
      </c>
      <c r="K34111" s="7"/>
      <c r="L34111" s="7">
        <v>1819.3726802998301</v>
      </c>
      <c r="M34111" s="7"/>
      <c r="N34111" s="7">
        <v>1</v>
      </c>
      <c r="O34111" s="7" t="s">
        <v>3</v>
      </c>
      <c r="P34111" s="7" t="s">
        <v>3</v>
      </c>
      <c r="Q34111" s="7" t="s">
        <v>3</v>
      </c>
      <c r="R34111" s="7" t="s">
        <v>3</v>
      </c>
      <c r="S34111" s="7">
        <v>1819.3726802998301</v>
      </c>
      <c r="T34111" s="7">
        <v>1819.3726802998301</v>
      </c>
      <c r="U34111" s="7">
        <v>1819.3726802998301</v>
      </c>
      <c r="V34111" s="7">
        <v>1819.3726802998301</v>
      </c>
      <c r="W34111" s="8" t="s">
        <v>3</v>
      </c>
      <c r="X34111" s="8" t="s">
        <v>3</v>
      </c>
      <c r="Y34111" s="8" t="s">
        <v>3</v>
      </c>
      <c r="Z34111" s="8" t="s">
        <v>3</v>
      </c>
      <c r="AB34111" s="1"/>
    </row>
    <row r="34112" spans="1:28">
      <c r="A34112" s="5" t="s">
        <v>67192</v>
      </c>
      <c r="B34112" s="6" t="s">
        <v>172</v>
      </c>
      <c r="C34112" s="6" t="s">
        <v>47198</v>
      </c>
      <c r="D34112" s="6" t="s">
        <v>3</v>
      </c>
      <c r="E34112" s="13"/>
      <c r="F34112" s="7"/>
      <c r="G34112" s="13" t="s">
        <v>3</v>
      </c>
      <c r="H34112" s="6" t="s">
        <v>67193</v>
      </c>
      <c r="I34112" s="4" t="s">
        <v>46974</v>
      </c>
      <c r="J34112" s="4" t="s">
        <v>903</v>
      </c>
      <c r="K34112" s="7"/>
      <c r="L34112" s="7">
        <v>12009.919125440585</v>
      </c>
      <c r="M34112" s="7"/>
      <c r="N34112" s="7">
        <v>2</v>
      </c>
      <c r="O34112" s="7" t="s">
        <v>3</v>
      </c>
      <c r="P34112" s="7" t="s">
        <v>3</v>
      </c>
      <c r="Q34112" s="7" t="s">
        <v>3</v>
      </c>
      <c r="R34112" s="7" t="s">
        <v>3</v>
      </c>
      <c r="S34112" s="7">
        <v>9533.5940562486267</v>
      </c>
      <c r="T34112" s="7">
        <v>16962.569263824498</v>
      </c>
      <c r="U34112" s="7">
        <v>9680.9695263912527</v>
      </c>
      <c r="V34112" s="7">
        <v>17552.071144395002</v>
      </c>
      <c r="W34112" s="8" t="s">
        <v>3</v>
      </c>
      <c r="X34112" s="8" t="s">
        <v>3</v>
      </c>
      <c r="Y34112" s="8" t="s">
        <v>3</v>
      </c>
      <c r="Z34112" s="8" t="s">
        <v>3</v>
      </c>
      <c r="AB34112" s="1"/>
    </row>
    <row r="34113" spans="1:28">
      <c r="A34113" s="5" t="s">
        <v>59105</v>
      </c>
      <c r="B34113" s="6" t="s">
        <v>46777</v>
      </c>
      <c r="C34113" s="6" t="s">
        <v>59106</v>
      </c>
      <c r="D34113" s="6" t="s">
        <v>59107</v>
      </c>
      <c r="E34113" s="13"/>
      <c r="F34113" s="7"/>
      <c r="G34113" s="13" t="s">
        <v>3</v>
      </c>
      <c r="H34113" s="6" t="s">
        <v>59108</v>
      </c>
      <c r="I34113" s="4" t="s">
        <v>46789</v>
      </c>
      <c r="J34113" s="4" t="s">
        <v>46761</v>
      </c>
      <c r="K34113" s="7"/>
      <c r="L34113" s="7">
        <v>630</v>
      </c>
      <c r="M34113" s="7"/>
      <c r="N34113" s="7">
        <v>4</v>
      </c>
      <c r="O34113" s="7">
        <v>40000</v>
      </c>
      <c r="P34113" s="7">
        <v>40000</v>
      </c>
      <c r="Q34113" s="7" t="s">
        <v>3</v>
      </c>
      <c r="R34113" s="7" t="s">
        <v>3</v>
      </c>
      <c r="S34113" s="7">
        <v>557.5</v>
      </c>
      <c r="T34113" s="7">
        <v>33960</v>
      </c>
      <c r="U34113" s="7">
        <v>1231.25</v>
      </c>
      <c r="V34113" s="7">
        <v>40000</v>
      </c>
      <c r="W34113" s="8">
        <v>1</v>
      </c>
      <c r="X34113" s="8">
        <v>1</v>
      </c>
      <c r="Y34113" s="8" t="s">
        <v>3</v>
      </c>
      <c r="Z34113" s="8" t="s">
        <v>3</v>
      </c>
      <c r="AB34113" s="1"/>
    </row>
    <row r="34114" spans="1:28">
      <c r="A34114" s="5" t="s">
        <v>83719</v>
      </c>
      <c r="B34114" s="6" t="s">
        <v>9312</v>
      </c>
      <c r="C34114" s="6" t="s">
        <v>46763</v>
      </c>
      <c r="D34114" s="6" t="s">
        <v>83720</v>
      </c>
      <c r="E34114" s="13"/>
      <c r="F34114" s="7"/>
      <c r="G34114" s="13" t="s">
        <v>99440</v>
      </c>
      <c r="H34114" s="6" t="s">
        <v>83721</v>
      </c>
      <c r="I34114" s="4" t="s">
        <v>46998</v>
      </c>
      <c r="J34114" s="4" t="s">
        <v>1571</v>
      </c>
      <c r="K34114" s="7">
        <v>1</v>
      </c>
      <c r="L34114" s="7">
        <v>20635.460556782898</v>
      </c>
      <c r="M34114" s="7"/>
      <c r="N34114" s="7">
        <v>1</v>
      </c>
      <c r="O34114" s="7" t="s">
        <v>3</v>
      </c>
      <c r="P34114" s="7" t="s">
        <v>3</v>
      </c>
      <c r="Q34114" s="7" t="s">
        <v>3</v>
      </c>
      <c r="R34114" s="7" t="s">
        <v>3</v>
      </c>
      <c r="S34114" s="7">
        <v>20635.460556782898</v>
      </c>
      <c r="T34114" s="7">
        <v>20635.460556782898</v>
      </c>
      <c r="U34114" s="7">
        <v>217215.37416205503</v>
      </c>
      <c r="V34114" s="7">
        <v>217215.37416205503</v>
      </c>
      <c r="W34114" s="8" t="s">
        <v>3</v>
      </c>
      <c r="X34114" s="8" t="s">
        <v>3</v>
      </c>
      <c r="Y34114" s="8" t="s">
        <v>3</v>
      </c>
      <c r="Z34114" s="8" t="s">
        <v>3</v>
      </c>
      <c r="AB34114" s="1"/>
    </row>
    <row r="34115" spans="1:28">
      <c r="A34115" s="5" t="s">
        <v>83463</v>
      </c>
      <c r="B34115" s="6" t="s">
        <v>9312</v>
      </c>
      <c r="C34115" s="6" t="s">
        <v>46763</v>
      </c>
      <c r="D34115" s="6" t="s">
        <v>83464</v>
      </c>
      <c r="E34115" s="13"/>
      <c r="F34115" s="7"/>
      <c r="G34115" s="13" t="s">
        <v>3</v>
      </c>
      <c r="H34115" s="6" t="s">
        <v>83465</v>
      </c>
      <c r="I34115" s="4" t="s">
        <v>46851</v>
      </c>
      <c r="J34115" s="4" t="s">
        <v>1571</v>
      </c>
      <c r="K34115" s="7">
        <v>1</v>
      </c>
      <c r="L34115" s="7">
        <v>9200.4078847495584</v>
      </c>
      <c r="M34115" s="7"/>
      <c r="N34115" s="7">
        <v>1</v>
      </c>
      <c r="O34115" s="7" t="s">
        <v>3</v>
      </c>
      <c r="P34115" s="7" t="s">
        <v>3</v>
      </c>
      <c r="Q34115" s="7" t="s">
        <v>3</v>
      </c>
      <c r="R34115" s="7" t="s">
        <v>3</v>
      </c>
      <c r="S34115" s="7">
        <v>9200.4078847495584</v>
      </c>
      <c r="T34115" s="7">
        <v>9200.4078847495584</v>
      </c>
      <c r="U34115" s="7">
        <v>43696.570547961004</v>
      </c>
      <c r="V34115" s="7">
        <v>43696.570547961004</v>
      </c>
      <c r="W34115" s="8" t="s">
        <v>3</v>
      </c>
      <c r="X34115" s="8" t="s">
        <v>3</v>
      </c>
      <c r="Y34115" s="8" t="s">
        <v>3</v>
      </c>
      <c r="Z34115" s="8" t="s">
        <v>3</v>
      </c>
      <c r="AB34115" s="1"/>
    </row>
    <row r="34116" spans="1:28">
      <c r="A34116" s="5" t="s">
        <v>55173</v>
      </c>
      <c r="B34116" s="6" t="s">
        <v>29238</v>
      </c>
      <c r="C34116" s="6" t="s">
        <v>47764</v>
      </c>
      <c r="D34116" s="6" t="s">
        <v>3</v>
      </c>
      <c r="E34116" s="13"/>
      <c r="F34116" s="7"/>
      <c r="G34116" s="13" t="s">
        <v>3</v>
      </c>
      <c r="H34116" s="6" t="s">
        <v>55174</v>
      </c>
      <c r="I34116" s="4" t="s">
        <v>1528</v>
      </c>
      <c r="J34116" s="4" t="s">
        <v>47003</v>
      </c>
      <c r="K34116" s="7"/>
      <c r="L34116" s="7">
        <v>1000</v>
      </c>
      <c r="M34116" s="7"/>
      <c r="N34116" s="7">
        <v>1</v>
      </c>
      <c r="O34116" s="7" t="s">
        <v>3</v>
      </c>
      <c r="P34116" s="7" t="s">
        <v>3</v>
      </c>
      <c r="Q34116" s="7" t="s">
        <v>3</v>
      </c>
      <c r="R34116" s="7" t="s">
        <v>3</v>
      </c>
      <c r="S34116" s="7">
        <v>1000</v>
      </c>
      <c r="T34116" s="7">
        <v>1000</v>
      </c>
      <c r="U34116" s="7">
        <v>3333.3330000000001</v>
      </c>
      <c r="V34116" s="7">
        <v>3333.3330000000001</v>
      </c>
      <c r="W34116" s="8" t="s">
        <v>3</v>
      </c>
      <c r="X34116" s="8" t="s">
        <v>3</v>
      </c>
      <c r="Y34116" s="8" t="s">
        <v>3</v>
      </c>
      <c r="Z34116" s="8" t="s">
        <v>3</v>
      </c>
      <c r="AB34116" s="1"/>
    </row>
    <row r="34117" spans="1:28">
      <c r="A34117" s="5" t="s">
        <v>57922</v>
      </c>
      <c r="B34117" s="6" t="s">
        <v>6817</v>
      </c>
      <c r="C34117" s="6" t="s">
        <v>47462</v>
      </c>
      <c r="D34117" s="6" t="s">
        <v>57923</v>
      </c>
      <c r="E34117" s="13">
        <v>2010</v>
      </c>
      <c r="F34117" s="7"/>
      <c r="G34117" s="13" t="s">
        <v>3</v>
      </c>
      <c r="H34117" s="6" t="s">
        <v>57924</v>
      </c>
      <c r="I34117" s="4" t="s">
        <v>46756</v>
      </c>
      <c r="J34117" s="4" t="s">
        <v>47003</v>
      </c>
      <c r="K34117" s="7"/>
      <c r="L34117" s="7">
        <v>38507.187129104597</v>
      </c>
      <c r="M34117" s="7"/>
      <c r="N34117" s="7">
        <v>1</v>
      </c>
      <c r="O34117" s="7" t="s">
        <v>3</v>
      </c>
      <c r="P34117" s="7" t="s">
        <v>3</v>
      </c>
      <c r="Q34117" s="7" t="s">
        <v>3</v>
      </c>
      <c r="R34117" s="7" t="s">
        <v>3</v>
      </c>
      <c r="S34117" s="7">
        <v>38507.187129104597</v>
      </c>
      <c r="T34117" s="7">
        <v>38507.187129104597</v>
      </c>
      <c r="U34117" s="7">
        <v>38507.187129104597</v>
      </c>
      <c r="V34117" s="7">
        <v>38507.187129104597</v>
      </c>
      <c r="W34117" s="8" t="s">
        <v>3</v>
      </c>
      <c r="X34117" s="8" t="s">
        <v>3</v>
      </c>
      <c r="Y34117" s="8" t="s">
        <v>3</v>
      </c>
      <c r="Z34117" s="8" t="s">
        <v>3</v>
      </c>
      <c r="AB34117" s="1"/>
    </row>
    <row r="34118" spans="1:28">
      <c r="A34118" s="5" t="s">
        <v>72815</v>
      </c>
      <c r="B34118" s="6" t="s">
        <v>6817</v>
      </c>
      <c r="C34118" s="6" t="s">
        <v>72816</v>
      </c>
      <c r="D34118" s="6" t="s">
        <v>3</v>
      </c>
      <c r="E34118" s="13"/>
      <c r="F34118" s="7"/>
      <c r="G34118" s="13" t="s">
        <v>99441</v>
      </c>
      <c r="H34118" s="6" t="s">
        <v>3</v>
      </c>
      <c r="I34118" s="4" t="s">
        <v>46998</v>
      </c>
      <c r="J34118" s="4" t="s">
        <v>47003</v>
      </c>
      <c r="K34118" s="7"/>
      <c r="L34118" s="7">
        <v>23014.4300476399</v>
      </c>
      <c r="M34118" s="7"/>
      <c r="N34118" s="7">
        <v>1</v>
      </c>
      <c r="O34118" s="7" t="s">
        <v>3</v>
      </c>
      <c r="P34118" s="7" t="s">
        <v>3</v>
      </c>
      <c r="Q34118" s="7" t="s">
        <v>3</v>
      </c>
      <c r="R34118" s="7" t="s">
        <v>3</v>
      </c>
      <c r="S34118" s="7">
        <v>23014.4300476399</v>
      </c>
      <c r="T34118" s="7">
        <v>23014.4300476399</v>
      </c>
      <c r="U34118" s="7">
        <v>26393.581081081098</v>
      </c>
      <c r="V34118" s="7">
        <v>26393.581081081098</v>
      </c>
      <c r="W34118" s="8" t="s">
        <v>3</v>
      </c>
      <c r="X34118" s="8" t="s">
        <v>3</v>
      </c>
      <c r="Y34118" s="8" t="s">
        <v>3</v>
      </c>
      <c r="Z34118" s="8" t="s">
        <v>3</v>
      </c>
      <c r="AB34118" s="1"/>
    </row>
    <row r="34119" spans="1:28">
      <c r="A34119" s="5" t="s">
        <v>90609</v>
      </c>
      <c r="B34119" s="6" t="s">
        <v>127</v>
      </c>
      <c r="C34119" s="6" t="s">
        <v>46852</v>
      </c>
      <c r="D34119" s="6" t="s">
        <v>90610</v>
      </c>
      <c r="E34119" s="13">
        <v>2014</v>
      </c>
      <c r="F34119" s="7"/>
      <c r="G34119" s="13" t="s">
        <v>3</v>
      </c>
      <c r="H34119" s="6" t="s">
        <v>90611</v>
      </c>
      <c r="I34119" s="4" t="s">
        <v>46885</v>
      </c>
      <c r="J34119" s="4" t="s">
        <v>47003</v>
      </c>
      <c r="K34119" s="7"/>
      <c r="L34119" s="7">
        <v>2063.54119542529</v>
      </c>
      <c r="M34119" s="7"/>
      <c r="N34119" s="7">
        <v>1</v>
      </c>
      <c r="O34119" s="7" t="s">
        <v>3</v>
      </c>
      <c r="P34119" s="7" t="s">
        <v>3</v>
      </c>
      <c r="Q34119" s="7" t="s">
        <v>3</v>
      </c>
      <c r="R34119" s="7" t="s">
        <v>3</v>
      </c>
      <c r="S34119" s="7">
        <v>2063.54119542529</v>
      </c>
      <c r="T34119" s="7">
        <v>2063.54119542529</v>
      </c>
      <c r="U34119" s="7">
        <v>2063.54119542529</v>
      </c>
      <c r="V34119" s="7">
        <v>2063.54119542529</v>
      </c>
      <c r="W34119" s="8" t="s">
        <v>3</v>
      </c>
      <c r="X34119" s="8" t="s">
        <v>3</v>
      </c>
      <c r="Y34119" s="8" t="s">
        <v>3</v>
      </c>
      <c r="Z34119" s="8" t="s">
        <v>3</v>
      </c>
      <c r="AB34119" s="1"/>
    </row>
    <row r="34120" spans="1:28">
      <c r="A34120" s="5" t="s">
        <v>49414</v>
      </c>
      <c r="B34120" s="6" t="s">
        <v>1110</v>
      </c>
      <c r="C34120" s="6" t="s">
        <v>49415</v>
      </c>
      <c r="D34120" s="6" t="s">
        <v>49416</v>
      </c>
      <c r="E34120" s="13"/>
      <c r="F34120" s="7"/>
      <c r="G34120" s="13" t="s">
        <v>99440</v>
      </c>
      <c r="H34120" s="6" t="s">
        <v>49417</v>
      </c>
      <c r="I34120" s="4" t="s">
        <v>49418</v>
      </c>
      <c r="J34120" s="4" t="s">
        <v>46807</v>
      </c>
      <c r="K34120" s="7">
        <v>1</v>
      </c>
      <c r="L34120" s="7">
        <v>17585.023066194601</v>
      </c>
      <c r="M34120" s="7"/>
      <c r="N34120" s="7">
        <v>7</v>
      </c>
      <c r="O34120" s="7">
        <v>5439.8870130534096</v>
      </c>
      <c r="P34120" s="7">
        <v>50000</v>
      </c>
      <c r="Q34120" s="7" t="s">
        <v>3</v>
      </c>
      <c r="R34120" s="7" t="s">
        <v>3</v>
      </c>
      <c r="S34120" s="7">
        <v>11337.837165322981</v>
      </c>
      <c r="T34120" s="7">
        <v>143891.965911993</v>
      </c>
      <c r="U34120" s="7">
        <v>11337.837165322981</v>
      </c>
      <c r="V34120" s="7">
        <v>146113.56189553102</v>
      </c>
      <c r="W34120" s="8">
        <v>0.52267838258479993</v>
      </c>
      <c r="X34120" s="8">
        <v>4.1991102534627824</v>
      </c>
      <c r="Y34120" s="8" t="s">
        <v>3</v>
      </c>
      <c r="Z34120" s="8" t="s">
        <v>3</v>
      </c>
      <c r="AB34120" s="1"/>
    </row>
    <row r="34121" spans="1:28">
      <c r="A34121" s="5" t="s">
        <v>49985</v>
      </c>
      <c r="B34121" s="6" t="s">
        <v>519</v>
      </c>
      <c r="C34121" s="6" t="s">
        <v>47768</v>
      </c>
      <c r="D34121" s="6" t="s">
        <v>49986</v>
      </c>
      <c r="E34121" s="13">
        <v>2007</v>
      </c>
      <c r="F34121" s="7">
        <v>24</v>
      </c>
      <c r="G34121" s="13" t="s">
        <v>99441</v>
      </c>
      <c r="H34121" s="6" t="s">
        <v>49987</v>
      </c>
      <c r="I34121" s="4" t="s">
        <v>49988</v>
      </c>
      <c r="J34121" s="4" t="s">
        <v>903</v>
      </c>
      <c r="K34121" s="7"/>
      <c r="L34121" s="7">
        <v>33277.266606822304</v>
      </c>
      <c r="M34121" s="7"/>
      <c r="N34121" s="7">
        <v>3</v>
      </c>
      <c r="O34121" s="7" t="s">
        <v>3</v>
      </c>
      <c r="P34121" s="7" t="s">
        <v>3</v>
      </c>
      <c r="Q34121" s="7" t="s">
        <v>3</v>
      </c>
      <c r="R34121" s="7" t="s">
        <v>3</v>
      </c>
      <c r="S34121" s="7">
        <v>23871.302714783153</v>
      </c>
      <c r="T34121" s="7">
        <v>60982.370551058899</v>
      </c>
      <c r="U34121" s="7">
        <v>45569.310948899103</v>
      </c>
      <c r="V34121" s="7">
        <v>110877.03736556201</v>
      </c>
      <c r="W34121" s="8" t="s">
        <v>3</v>
      </c>
      <c r="X34121" s="8" t="s">
        <v>3</v>
      </c>
      <c r="Y34121" s="8" t="s">
        <v>3</v>
      </c>
      <c r="Z34121" s="8" t="s">
        <v>3</v>
      </c>
      <c r="AB34121" s="1"/>
    </row>
    <row r="34122" spans="1:28">
      <c r="A34122" s="5" t="s">
        <v>58994</v>
      </c>
      <c r="B34122" s="6" t="s">
        <v>4127</v>
      </c>
      <c r="C34122" s="6" t="s">
        <v>47229</v>
      </c>
      <c r="D34122" s="6" t="s">
        <v>58995</v>
      </c>
      <c r="E34122" s="13">
        <v>1919</v>
      </c>
      <c r="F34122" s="7"/>
      <c r="G34122" s="13" t="s">
        <v>3</v>
      </c>
      <c r="H34122" s="6" t="s">
        <v>58996</v>
      </c>
      <c r="I34122" s="4" t="s">
        <v>58997</v>
      </c>
      <c r="J34122" s="4" t="s">
        <v>47377</v>
      </c>
      <c r="K34122" s="7"/>
      <c r="L34122" s="7">
        <v>39680.790088620401</v>
      </c>
      <c r="M34122" s="7"/>
      <c r="N34122" s="7">
        <v>5</v>
      </c>
      <c r="O34122" s="7">
        <v>1404.82405978773</v>
      </c>
      <c r="P34122" s="7">
        <v>396202.34904635302</v>
      </c>
      <c r="Q34122" s="7">
        <v>48.4121944003792</v>
      </c>
      <c r="R34122" s="7">
        <v>29309.4478433933</v>
      </c>
      <c r="S34122" s="7">
        <v>24951.170366390201</v>
      </c>
      <c r="T34122" s="7">
        <v>195082.99610368101</v>
      </c>
      <c r="U34122" s="7">
        <v>88235.293999999994</v>
      </c>
      <c r="V34122" s="7">
        <v>261676.11358849201</v>
      </c>
      <c r="W34122" s="8">
        <v>0.47583073984767266</v>
      </c>
      <c r="X34122" s="8">
        <v>127.60193136299151</v>
      </c>
      <c r="Y34122" s="8">
        <v>6.7697965121123689</v>
      </c>
      <c r="Z34122" s="8">
        <v>3702.7502156090845</v>
      </c>
      <c r="AB34122" s="1"/>
    </row>
    <row r="34123" spans="1:28">
      <c r="A34123" s="5" t="s">
        <v>69276</v>
      </c>
      <c r="B34123" s="6" t="s">
        <v>4127</v>
      </c>
      <c r="C34123" s="6" t="s">
        <v>46933</v>
      </c>
      <c r="D34123" s="6" t="s">
        <v>69277</v>
      </c>
      <c r="E34123" s="13">
        <v>1897</v>
      </c>
      <c r="F34123" s="7"/>
      <c r="G34123" s="13" t="s">
        <v>99440</v>
      </c>
      <c r="H34123" s="6" t="s">
        <v>69278</v>
      </c>
      <c r="I34123" s="4" t="s">
        <v>1528</v>
      </c>
      <c r="J34123" s="4" t="s">
        <v>47377</v>
      </c>
      <c r="K34123" s="7"/>
      <c r="L34123" s="7">
        <v>1068499.95</v>
      </c>
      <c r="M34123" s="7"/>
      <c r="N34123" s="7">
        <v>2</v>
      </c>
      <c r="O34123" s="7" t="s">
        <v>3</v>
      </c>
      <c r="P34123" s="7" t="s">
        <v>3</v>
      </c>
      <c r="Q34123" s="7" t="s">
        <v>3</v>
      </c>
      <c r="R34123" s="7" t="s">
        <v>3</v>
      </c>
      <c r="S34123" s="7">
        <v>602749.92500000005</v>
      </c>
      <c r="T34123" s="7">
        <v>2000000</v>
      </c>
      <c r="U34123" s="7">
        <v>606435.16619718273</v>
      </c>
      <c r="V34123" s="7">
        <v>2000000</v>
      </c>
      <c r="W34123" s="8" t="s">
        <v>3</v>
      </c>
      <c r="X34123" s="8" t="s">
        <v>3</v>
      </c>
      <c r="Y34123" s="8" t="s">
        <v>3</v>
      </c>
      <c r="Z34123" s="8" t="s">
        <v>3</v>
      </c>
      <c r="AB34123" s="1"/>
    </row>
    <row r="34124" spans="1:28">
      <c r="A34124" s="5" t="s">
        <v>64574</v>
      </c>
      <c r="B34124" s="6" t="s">
        <v>296</v>
      </c>
      <c r="C34124" s="6" t="s">
        <v>59781</v>
      </c>
      <c r="D34124" s="6" t="s">
        <v>3</v>
      </c>
      <c r="E34124" s="13">
        <v>2002</v>
      </c>
      <c r="F34124" s="7"/>
      <c r="G34124" s="13" t="s">
        <v>3</v>
      </c>
      <c r="H34124" s="6" t="s">
        <v>64575</v>
      </c>
      <c r="I34124" s="4" t="s">
        <v>46846</v>
      </c>
      <c r="J34124" s="4" t="s">
        <v>1571</v>
      </c>
      <c r="K34124" s="7">
        <v>1</v>
      </c>
      <c r="L34124" s="7">
        <v>79606.811574138206</v>
      </c>
      <c r="M34124" s="7"/>
      <c r="N34124" s="7">
        <v>1</v>
      </c>
      <c r="O34124" s="7">
        <v>1323903.1335751901</v>
      </c>
      <c r="P34124" s="7">
        <v>1323903.1335751901</v>
      </c>
      <c r="Q34124" s="7" t="s">
        <v>3</v>
      </c>
      <c r="R34124" s="7" t="s">
        <v>3</v>
      </c>
      <c r="S34124" s="7">
        <v>79606.811574138206</v>
      </c>
      <c r="T34124" s="7">
        <v>79606.811574138206</v>
      </c>
      <c r="U34124" s="7">
        <v>156091.78734597799</v>
      </c>
      <c r="V34124" s="7">
        <v>156091.78734597799</v>
      </c>
      <c r="W34124" s="8">
        <v>0.11790272519746467</v>
      </c>
      <c r="X34124" s="8">
        <v>0.11790272519746467</v>
      </c>
      <c r="Y34124" s="8" t="s">
        <v>3</v>
      </c>
      <c r="Z34124" s="8" t="s">
        <v>3</v>
      </c>
      <c r="AB34124" s="1"/>
    </row>
    <row r="34125" spans="1:28">
      <c r="A34125" s="5" t="s">
        <v>85134</v>
      </c>
      <c r="B34125" s="6" t="s">
        <v>4127</v>
      </c>
      <c r="C34125" s="6" t="s">
        <v>46933</v>
      </c>
      <c r="D34125" s="6" t="s">
        <v>85135</v>
      </c>
      <c r="E34125" s="13"/>
      <c r="F34125" s="7"/>
      <c r="G34125" s="13" t="s">
        <v>99441</v>
      </c>
      <c r="H34125" s="6" t="s">
        <v>85136</v>
      </c>
      <c r="I34125" s="4" t="s">
        <v>46756</v>
      </c>
      <c r="J34125" s="4" t="s">
        <v>1571</v>
      </c>
      <c r="K34125" s="7">
        <v>2</v>
      </c>
      <c r="L34125" s="7">
        <v>934586.42681440595</v>
      </c>
      <c r="M34125" s="7"/>
      <c r="N34125" s="7">
        <v>2</v>
      </c>
      <c r="O34125" s="7" t="s">
        <v>3</v>
      </c>
      <c r="P34125" s="7" t="s">
        <v>3</v>
      </c>
      <c r="Q34125" s="7" t="s">
        <v>3</v>
      </c>
      <c r="R34125" s="7" t="s">
        <v>3</v>
      </c>
      <c r="S34125" s="7">
        <v>803744.32706038898</v>
      </c>
      <c r="T34125" s="7">
        <v>1196270.6263224399</v>
      </c>
      <c r="U34125" s="7">
        <v>806115.28627365653</v>
      </c>
      <c r="V34125" s="7">
        <v>1205754.4631755101</v>
      </c>
      <c r="W34125" s="8" t="s">
        <v>3</v>
      </c>
      <c r="X34125" s="8" t="s">
        <v>3</v>
      </c>
      <c r="Y34125" s="8" t="s">
        <v>3</v>
      </c>
      <c r="Z34125" s="8" t="s">
        <v>3</v>
      </c>
      <c r="AB34125" s="1"/>
    </row>
    <row r="34126" spans="1:28">
      <c r="A34126" s="5" t="s">
        <v>51087</v>
      </c>
      <c r="B34126" s="6" t="s">
        <v>4127</v>
      </c>
      <c r="C34126" s="6" t="s">
        <v>47229</v>
      </c>
      <c r="D34126" s="6" t="s">
        <v>51088</v>
      </c>
      <c r="E34126" s="13">
        <v>2019</v>
      </c>
      <c r="F34126" s="7"/>
      <c r="G34126" s="13" t="s">
        <v>99441</v>
      </c>
      <c r="H34126" s="6" t="s">
        <v>51089</v>
      </c>
      <c r="I34126" s="4" t="s">
        <v>46756</v>
      </c>
      <c r="J34126" s="4" t="s">
        <v>1571</v>
      </c>
      <c r="K34126" s="7"/>
      <c r="L34126" s="7">
        <v>8645.4291128959503</v>
      </c>
      <c r="M34126" s="7"/>
      <c r="N34126" s="7">
        <v>1</v>
      </c>
      <c r="O34126" s="7" t="s">
        <v>3</v>
      </c>
      <c r="P34126" s="7" t="s">
        <v>3</v>
      </c>
      <c r="Q34126" s="7" t="s">
        <v>3</v>
      </c>
      <c r="R34126" s="7" t="s">
        <v>3</v>
      </c>
      <c r="S34126" s="7">
        <v>8645.4291128959503</v>
      </c>
      <c r="T34126" s="7">
        <v>8645.4291128959503</v>
      </c>
      <c r="U34126" s="7">
        <v>8742.4712538784515</v>
      </c>
      <c r="V34126" s="7">
        <v>8742.4712538784515</v>
      </c>
      <c r="W34126" s="8" t="s">
        <v>3</v>
      </c>
      <c r="X34126" s="8" t="s">
        <v>3</v>
      </c>
      <c r="Y34126" s="8" t="s">
        <v>3</v>
      </c>
      <c r="Z34126" s="8" t="s">
        <v>3</v>
      </c>
      <c r="AB34126" s="1"/>
    </row>
    <row r="34127" spans="1:28">
      <c r="A34127" s="5" t="s">
        <v>74954</v>
      </c>
      <c r="B34127" s="6" t="s">
        <v>4127</v>
      </c>
      <c r="C34127" s="6" t="s">
        <v>47229</v>
      </c>
      <c r="D34127" s="6" t="s">
        <v>74955</v>
      </c>
      <c r="E34127" s="13">
        <v>2002</v>
      </c>
      <c r="F34127" s="7"/>
      <c r="G34127" s="13" t="s">
        <v>99441</v>
      </c>
      <c r="H34127" s="6" t="s">
        <v>74956</v>
      </c>
      <c r="I34127" s="4" t="s">
        <v>46756</v>
      </c>
      <c r="J34127" s="4" t="s">
        <v>903</v>
      </c>
      <c r="K34127" s="7"/>
      <c r="L34127" s="7">
        <v>184612.54442239398</v>
      </c>
      <c r="M34127" s="7"/>
      <c r="N34127" s="7">
        <v>1</v>
      </c>
      <c r="O34127" s="7" t="s">
        <v>3</v>
      </c>
      <c r="P34127" s="7" t="s">
        <v>3</v>
      </c>
      <c r="Q34127" s="7" t="s">
        <v>3</v>
      </c>
      <c r="R34127" s="7" t="s">
        <v>3</v>
      </c>
      <c r="S34127" s="7">
        <v>184612.54442239398</v>
      </c>
      <c r="T34127" s="7">
        <v>184612.54442239398</v>
      </c>
      <c r="U34127" s="7">
        <v>187835.75641459101</v>
      </c>
      <c r="V34127" s="7">
        <v>187835.75641459101</v>
      </c>
      <c r="W34127" s="8" t="s">
        <v>3</v>
      </c>
      <c r="X34127" s="8" t="s">
        <v>3</v>
      </c>
      <c r="Y34127" s="8" t="s">
        <v>3</v>
      </c>
      <c r="Z34127" s="8" t="s">
        <v>3</v>
      </c>
      <c r="AB34127" s="1"/>
    </row>
    <row r="34128" spans="1:28">
      <c r="A34128" s="5" t="s">
        <v>81301</v>
      </c>
      <c r="B34128" s="6" t="s">
        <v>1895</v>
      </c>
      <c r="C34128" s="6" t="s">
        <v>46913</v>
      </c>
      <c r="D34128" s="6" t="s">
        <v>81302</v>
      </c>
      <c r="E34128" s="13"/>
      <c r="F34128" s="7"/>
      <c r="G34128" s="13" t="s">
        <v>3</v>
      </c>
      <c r="H34128" s="6" t="s">
        <v>81303</v>
      </c>
      <c r="I34128" s="4" t="s">
        <v>1528</v>
      </c>
      <c r="J34128" s="4" t="s">
        <v>903</v>
      </c>
      <c r="K34128" s="7"/>
      <c r="L34128" s="7">
        <v>858134.54300000006</v>
      </c>
      <c r="M34128" s="7"/>
      <c r="N34128" s="7">
        <v>2</v>
      </c>
      <c r="O34128" s="7">
        <v>379112</v>
      </c>
      <c r="P34128" s="7">
        <v>379112</v>
      </c>
      <c r="Q34128" s="7" t="s">
        <v>3</v>
      </c>
      <c r="R34128" s="7" t="s">
        <v>3</v>
      </c>
      <c r="S34128" s="7">
        <v>556308.79749999999</v>
      </c>
      <c r="T34128" s="7">
        <v>1461786.034</v>
      </c>
      <c r="U34128" s="7">
        <v>1316640.49025</v>
      </c>
      <c r="V34128" s="7">
        <v>2566251.4160000002</v>
      </c>
      <c r="W34128" s="8">
        <v>6.769111544873283</v>
      </c>
      <c r="X34128" s="8">
        <v>6.769111544873283</v>
      </c>
      <c r="Y34128" s="8" t="s">
        <v>3</v>
      </c>
      <c r="Z34128" s="8" t="s">
        <v>3</v>
      </c>
      <c r="AB34128" s="1"/>
    </row>
    <row r="34129" spans="1:28">
      <c r="A34129" s="5" t="s">
        <v>55282</v>
      </c>
      <c r="B34129" s="6" t="s">
        <v>2777</v>
      </c>
      <c r="C34129" s="6" t="s">
        <v>51296</v>
      </c>
      <c r="D34129" s="6" t="s">
        <v>55283</v>
      </c>
      <c r="E34129" s="13">
        <v>2011</v>
      </c>
      <c r="F34129" s="7"/>
      <c r="G34129" s="13" t="s">
        <v>3</v>
      </c>
      <c r="H34129" s="6" t="s">
        <v>55284</v>
      </c>
      <c r="I34129" s="4" t="s">
        <v>47374</v>
      </c>
      <c r="J34129" s="4" t="s">
        <v>46807</v>
      </c>
      <c r="K34129" s="7"/>
      <c r="L34129" s="7">
        <v>4000</v>
      </c>
      <c r="M34129" s="7"/>
      <c r="N34129" s="7">
        <v>4</v>
      </c>
      <c r="O34129" s="7">
        <v>4981.5060487406599</v>
      </c>
      <c r="P34129" s="7">
        <v>5000</v>
      </c>
      <c r="Q34129" s="7" t="s">
        <v>3</v>
      </c>
      <c r="R34129" s="7" t="s">
        <v>3</v>
      </c>
      <c r="S34129" s="7">
        <v>2361.3943006817299</v>
      </c>
      <c r="T34129" s="7">
        <v>9500</v>
      </c>
      <c r="U34129" s="7">
        <v>2366.3880730286924</v>
      </c>
      <c r="V34129" s="7">
        <v>9500</v>
      </c>
      <c r="W34129" s="8">
        <v>0.39456988968459999</v>
      </c>
      <c r="X34129" s="8">
        <v>1.9</v>
      </c>
      <c r="Y34129" s="8" t="s">
        <v>3</v>
      </c>
      <c r="Z34129" s="8" t="s">
        <v>3</v>
      </c>
      <c r="AB34129" s="1"/>
    </row>
    <row r="34130" spans="1:28">
      <c r="A34130" s="5" t="s">
        <v>57547</v>
      </c>
      <c r="B34130" s="6" t="s">
        <v>46777</v>
      </c>
      <c r="C34130" s="6" t="s">
        <v>57548</v>
      </c>
      <c r="D34130" s="6" t="s">
        <v>3</v>
      </c>
      <c r="E34130" s="13">
        <v>1987</v>
      </c>
      <c r="F34130" s="7"/>
      <c r="G34130" s="13" t="s">
        <v>99441</v>
      </c>
      <c r="H34130" s="6" t="s">
        <v>57549</v>
      </c>
      <c r="I34130" s="4" t="s">
        <v>46756</v>
      </c>
      <c r="J34130" s="4" t="s">
        <v>46761</v>
      </c>
      <c r="K34130" s="7"/>
      <c r="L34130" s="7">
        <v>25713.508999999998</v>
      </c>
      <c r="M34130" s="7"/>
      <c r="N34130" s="7">
        <v>4</v>
      </c>
      <c r="O34130" s="7">
        <v>21048</v>
      </c>
      <c r="P34130" s="7">
        <v>21048</v>
      </c>
      <c r="Q34130" s="7" t="s">
        <v>3</v>
      </c>
      <c r="R34130" s="7" t="s">
        <v>3</v>
      </c>
      <c r="S34130" s="7">
        <v>21728.145499999999</v>
      </c>
      <c r="T34130" s="7">
        <v>40390.072</v>
      </c>
      <c r="U34130" s="7">
        <v>24551.357</v>
      </c>
      <c r="V34130" s="7">
        <v>53900</v>
      </c>
      <c r="W34130" s="8">
        <v>2.5608133789433674</v>
      </c>
      <c r="X34130" s="8">
        <v>2.5608133789433674</v>
      </c>
      <c r="Y34130" s="8" t="s">
        <v>3</v>
      </c>
      <c r="Z34130" s="8" t="s">
        <v>3</v>
      </c>
      <c r="AB34130" s="1"/>
    </row>
    <row r="34131" spans="1:28">
      <c r="A34131" s="5" t="s">
        <v>47702</v>
      </c>
      <c r="B34131" s="6" t="s">
        <v>46777</v>
      </c>
      <c r="C34131" s="6" t="s">
        <v>47703</v>
      </c>
      <c r="D34131" s="6" t="s">
        <v>47704</v>
      </c>
      <c r="E34131" s="13">
        <v>2018</v>
      </c>
      <c r="F34131" s="7"/>
      <c r="G34131" s="13" t="s">
        <v>3</v>
      </c>
      <c r="H34131" s="6" t="s">
        <v>47705</v>
      </c>
      <c r="I34131" s="4" t="s">
        <v>47185</v>
      </c>
      <c r="J34131" s="4" t="s">
        <v>46761</v>
      </c>
      <c r="K34131" s="7"/>
      <c r="L34131" s="7">
        <v>45251</v>
      </c>
      <c r="M34131" s="7"/>
      <c r="N34131" s="7">
        <v>1</v>
      </c>
      <c r="O34131" s="7">
        <v>61284</v>
      </c>
      <c r="P34131" s="7">
        <v>61284</v>
      </c>
      <c r="Q34131" s="7" t="s">
        <v>3</v>
      </c>
      <c r="R34131" s="7" t="s">
        <v>3</v>
      </c>
      <c r="S34131" s="7">
        <v>45251</v>
      </c>
      <c r="T34131" s="7">
        <v>45251</v>
      </c>
      <c r="U34131" s="7">
        <v>45583</v>
      </c>
      <c r="V34131" s="7">
        <v>45583</v>
      </c>
      <c r="W34131" s="8">
        <v>0.74379936035506822</v>
      </c>
      <c r="X34131" s="8">
        <v>0.74379936035506822</v>
      </c>
      <c r="Y34131" s="8" t="s">
        <v>3</v>
      </c>
      <c r="Z34131" s="8" t="s">
        <v>3</v>
      </c>
      <c r="AB34131" s="1"/>
    </row>
    <row r="34132" spans="1:28">
      <c r="A34132" s="5" t="s">
        <v>84903</v>
      </c>
      <c r="B34132" s="6" t="s">
        <v>16335</v>
      </c>
      <c r="C34132" s="6" t="s">
        <v>16335</v>
      </c>
      <c r="D34132" s="6" t="s">
        <v>84904</v>
      </c>
      <c r="E34132" s="13">
        <v>1981</v>
      </c>
      <c r="F34132" s="7"/>
      <c r="G34132" s="13" t="s">
        <v>99441</v>
      </c>
      <c r="H34132" s="6" t="s">
        <v>84905</v>
      </c>
      <c r="I34132" s="4" t="s">
        <v>46974</v>
      </c>
      <c r="J34132" s="4" t="s">
        <v>46761</v>
      </c>
      <c r="K34132" s="7">
        <v>1</v>
      </c>
      <c r="L34132" s="7">
        <v>29000</v>
      </c>
      <c r="M34132" s="7"/>
      <c r="N34132" s="7">
        <v>1</v>
      </c>
      <c r="O34132" s="7" t="s">
        <v>3</v>
      </c>
      <c r="P34132" s="7" t="s">
        <v>3</v>
      </c>
      <c r="Q34132" s="7" t="s">
        <v>3</v>
      </c>
      <c r="R34132" s="7" t="s">
        <v>3</v>
      </c>
      <c r="S34132" s="7">
        <v>29000</v>
      </c>
      <c r="T34132" s="7">
        <v>29000</v>
      </c>
      <c r="U34132" s="7">
        <v>29000</v>
      </c>
      <c r="V34132" s="7">
        <v>29000</v>
      </c>
      <c r="W34132" s="8" t="s">
        <v>3</v>
      </c>
      <c r="X34132" s="8" t="s">
        <v>3</v>
      </c>
      <c r="Y34132" s="8" t="s">
        <v>3</v>
      </c>
      <c r="Z34132" s="8" t="s">
        <v>3</v>
      </c>
      <c r="AB34132" s="1"/>
    </row>
    <row r="34133" spans="1:28">
      <c r="A34133" s="5" t="s">
        <v>74090</v>
      </c>
      <c r="B34133" s="6" t="s">
        <v>127</v>
      </c>
      <c r="C34133" s="6" t="s">
        <v>52882</v>
      </c>
      <c r="D34133" s="6" t="s">
        <v>74091</v>
      </c>
      <c r="E34133" s="13">
        <v>2005</v>
      </c>
      <c r="F34133" s="7"/>
      <c r="G34133" s="13" t="s">
        <v>99441</v>
      </c>
      <c r="H34133" s="6" t="s">
        <v>74092</v>
      </c>
      <c r="I34133" s="4" t="s">
        <v>46756</v>
      </c>
      <c r="J34133" s="4" t="s">
        <v>903</v>
      </c>
      <c r="K34133" s="7"/>
      <c r="L34133" s="7">
        <v>76648.875196273191</v>
      </c>
      <c r="M34133" s="7"/>
      <c r="N34133" s="7">
        <v>1</v>
      </c>
      <c r="O34133" s="7" t="s">
        <v>3</v>
      </c>
      <c r="P34133" s="7" t="s">
        <v>3</v>
      </c>
      <c r="Q34133" s="7" t="s">
        <v>3</v>
      </c>
      <c r="R34133" s="7" t="s">
        <v>3</v>
      </c>
      <c r="S34133" s="7">
        <v>76648.875196273191</v>
      </c>
      <c r="T34133" s="7">
        <v>76648.875196273191</v>
      </c>
      <c r="U34133" s="7">
        <v>76648.875196273191</v>
      </c>
      <c r="V34133" s="7">
        <v>76648.875196273191</v>
      </c>
      <c r="W34133" s="8" t="s">
        <v>3</v>
      </c>
      <c r="X34133" s="8" t="s">
        <v>3</v>
      </c>
      <c r="Y34133" s="8" t="s">
        <v>3</v>
      </c>
      <c r="Z34133" s="8" t="s">
        <v>3</v>
      </c>
      <c r="AB34133" s="1"/>
    </row>
    <row r="34134" spans="1:28">
      <c r="A34134" s="5" t="s">
        <v>56511</v>
      </c>
      <c r="B34134" s="6" t="s">
        <v>9312</v>
      </c>
      <c r="C34134" s="6" t="s">
        <v>46763</v>
      </c>
      <c r="D34134" s="6" t="s">
        <v>3</v>
      </c>
      <c r="E34134" s="13"/>
      <c r="F34134" s="7"/>
      <c r="G34134" s="13" t="s">
        <v>3</v>
      </c>
      <c r="H34134" s="6" t="s">
        <v>56512</v>
      </c>
      <c r="I34134" s="4" t="s">
        <v>46797</v>
      </c>
      <c r="J34134" s="4" t="s">
        <v>1571</v>
      </c>
      <c r="K34134" s="7"/>
      <c r="L34134" s="7">
        <v>5476.6635700066408</v>
      </c>
      <c r="M34134" s="7"/>
      <c r="N34134" s="7">
        <v>1</v>
      </c>
      <c r="O34134" s="7" t="s">
        <v>3</v>
      </c>
      <c r="P34134" s="7" t="s">
        <v>3</v>
      </c>
      <c r="Q34134" s="7" t="s">
        <v>3</v>
      </c>
      <c r="R34134" s="7" t="s">
        <v>3</v>
      </c>
      <c r="S34134" s="7">
        <v>5476.6635700066408</v>
      </c>
      <c r="T34134" s="7">
        <v>5476.6635700066408</v>
      </c>
      <c r="U34134" s="7">
        <v>110620.471577085</v>
      </c>
      <c r="V34134" s="7">
        <v>110620.471577085</v>
      </c>
      <c r="W34134" s="8" t="s">
        <v>3</v>
      </c>
      <c r="X34134" s="8" t="s">
        <v>3</v>
      </c>
      <c r="Y34134" s="8" t="s">
        <v>3</v>
      </c>
      <c r="Z34134" s="8" t="s">
        <v>3</v>
      </c>
      <c r="AB34134" s="1"/>
    </row>
    <row r="34135" spans="1:28">
      <c r="A34135" s="5" t="s">
        <v>82010</v>
      </c>
      <c r="B34135" s="6" t="s">
        <v>46777</v>
      </c>
      <c r="C34135" s="6" t="s">
        <v>46946</v>
      </c>
      <c r="D34135" s="6" t="s">
        <v>82011</v>
      </c>
      <c r="E34135" s="13">
        <v>2014</v>
      </c>
      <c r="F34135" s="7"/>
      <c r="G34135" s="13" t="s">
        <v>3</v>
      </c>
      <c r="H34135" s="6" t="s">
        <v>82012</v>
      </c>
      <c r="I34135" s="4" t="s">
        <v>47025</v>
      </c>
      <c r="J34135" s="4" t="s">
        <v>46761</v>
      </c>
      <c r="K34135" s="7">
        <v>1</v>
      </c>
      <c r="L34135" s="7">
        <v>3939015.1999999997</v>
      </c>
      <c r="M34135" s="7"/>
      <c r="N34135" s="7">
        <v>1</v>
      </c>
      <c r="O34135" s="7">
        <v>1672300</v>
      </c>
      <c r="P34135" s="7">
        <v>1672300</v>
      </c>
      <c r="Q34135" s="7">
        <v>283350</v>
      </c>
      <c r="R34135" s="7">
        <v>283350</v>
      </c>
      <c r="S34135" s="7">
        <v>3939015.1999999997</v>
      </c>
      <c r="T34135" s="7">
        <v>3939015.1999999997</v>
      </c>
      <c r="U34135" s="7">
        <v>4039700</v>
      </c>
      <c r="V34135" s="7">
        <v>4039700</v>
      </c>
      <c r="W34135" s="8">
        <v>2.4156550858099624</v>
      </c>
      <c r="X34135" s="8">
        <v>2.4156550858099624</v>
      </c>
      <c r="Y34135" s="8">
        <v>14.256926063172754</v>
      </c>
      <c r="Z34135" s="8">
        <v>14.256926063172754</v>
      </c>
      <c r="AB34135" s="1"/>
    </row>
    <row r="34136" spans="1:28">
      <c r="A34136" s="5" t="s">
        <v>66291</v>
      </c>
      <c r="B34136" s="6" t="s">
        <v>46777</v>
      </c>
      <c r="C34136" s="6" t="s">
        <v>47086</v>
      </c>
      <c r="D34136" s="6" t="s">
        <v>66292</v>
      </c>
      <c r="E34136" s="13">
        <v>2012</v>
      </c>
      <c r="F34136" s="7"/>
      <c r="G34136" s="13" t="s">
        <v>3</v>
      </c>
      <c r="H34136" s="6" t="s">
        <v>66293</v>
      </c>
      <c r="I34136" s="4" t="s">
        <v>46885</v>
      </c>
      <c r="J34136" s="4" t="s">
        <v>46761</v>
      </c>
      <c r="K34136" s="7">
        <v>1</v>
      </c>
      <c r="L34136" s="7">
        <v>442725</v>
      </c>
      <c r="M34136" s="7"/>
      <c r="N34136" s="7">
        <v>1</v>
      </c>
      <c r="O34136" s="7" t="s">
        <v>3</v>
      </c>
      <c r="P34136" s="7" t="s">
        <v>3</v>
      </c>
      <c r="Q34136" s="7" t="s">
        <v>3</v>
      </c>
      <c r="R34136" s="7" t="s">
        <v>3</v>
      </c>
      <c r="S34136" s="7">
        <v>442725</v>
      </c>
      <c r="T34136" s="7">
        <v>442725</v>
      </c>
      <c r="U34136" s="7">
        <v>450000</v>
      </c>
      <c r="V34136" s="7">
        <v>450000</v>
      </c>
      <c r="W34136" s="8" t="s">
        <v>3</v>
      </c>
      <c r="X34136" s="8" t="s">
        <v>3</v>
      </c>
      <c r="Y34136" s="8" t="s">
        <v>3</v>
      </c>
      <c r="Z34136" s="8" t="s">
        <v>3</v>
      </c>
      <c r="AB34136" s="1"/>
    </row>
    <row r="34137" spans="1:28">
      <c r="A34137" s="5" t="s">
        <v>65428</v>
      </c>
      <c r="B34137" s="6" t="s">
        <v>296</v>
      </c>
      <c r="C34137" s="6" t="s">
        <v>51479</v>
      </c>
      <c r="D34137" s="6" t="s">
        <v>65429</v>
      </c>
      <c r="E34137" s="13">
        <v>2021</v>
      </c>
      <c r="F34137" s="7"/>
      <c r="G34137" s="13" t="s">
        <v>3</v>
      </c>
      <c r="H34137" s="6" t="s">
        <v>65430</v>
      </c>
      <c r="I34137" s="4" t="s">
        <v>46885</v>
      </c>
      <c r="J34137" s="4" t="s">
        <v>1571</v>
      </c>
      <c r="K34137" s="7">
        <v>1</v>
      </c>
      <c r="L34137" s="7">
        <v>864.99204207321304</v>
      </c>
      <c r="M34137" s="7"/>
      <c r="N34137" s="7">
        <v>3</v>
      </c>
      <c r="O34137" s="7" t="s">
        <v>3</v>
      </c>
      <c r="P34137" s="7" t="s">
        <v>3</v>
      </c>
      <c r="Q34137" s="7" t="s">
        <v>3</v>
      </c>
      <c r="R34137" s="7" t="s">
        <v>3</v>
      </c>
      <c r="S34137" s="7">
        <v>445.58673971706207</v>
      </c>
      <c r="T34137" s="7">
        <v>872.11330496058008</v>
      </c>
      <c r="U34137" s="7">
        <v>459.58307473132004</v>
      </c>
      <c r="V34137" s="7">
        <v>892.98471210172897</v>
      </c>
      <c r="W34137" s="8" t="s">
        <v>3</v>
      </c>
      <c r="X34137" s="8" t="s">
        <v>3</v>
      </c>
      <c r="Y34137" s="8" t="s">
        <v>3</v>
      </c>
      <c r="Z34137" s="8" t="s">
        <v>3</v>
      </c>
      <c r="AB34137" s="1"/>
    </row>
    <row r="34138" spans="1:28">
      <c r="A34138" s="5" t="s">
        <v>65579</v>
      </c>
      <c r="B34138" s="6" t="s">
        <v>127</v>
      </c>
      <c r="C34138" s="6" t="s">
        <v>50144</v>
      </c>
      <c r="D34138" s="6" t="s">
        <v>3</v>
      </c>
      <c r="E34138" s="13"/>
      <c r="F34138" s="7"/>
      <c r="G34138" s="13" t="s">
        <v>3</v>
      </c>
      <c r="H34138" s="6" t="s">
        <v>65580</v>
      </c>
      <c r="I34138" s="4" t="s">
        <v>50561</v>
      </c>
      <c r="J34138" s="4" t="s">
        <v>50151</v>
      </c>
      <c r="K34138" s="7">
        <v>3</v>
      </c>
      <c r="L34138" s="7">
        <v>1690</v>
      </c>
      <c r="M34138" s="7"/>
      <c r="N34138" s="7">
        <v>4</v>
      </c>
      <c r="O34138" s="7" t="s">
        <v>3</v>
      </c>
      <c r="P34138" s="7" t="s">
        <v>3</v>
      </c>
      <c r="Q34138" s="7" t="s">
        <v>3</v>
      </c>
      <c r="R34138" s="7" t="s">
        <v>3</v>
      </c>
      <c r="S34138" s="7">
        <v>708.273891911031</v>
      </c>
      <c r="T34138" s="7">
        <v>3938</v>
      </c>
      <c r="U34138" s="7">
        <v>708.273891911031</v>
      </c>
      <c r="V34138" s="7">
        <v>3938</v>
      </c>
      <c r="W34138" s="8" t="s">
        <v>3</v>
      </c>
      <c r="X34138" s="8" t="s">
        <v>3</v>
      </c>
      <c r="Y34138" s="8" t="s">
        <v>3</v>
      </c>
      <c r="Z34138" s="8" t="s">
        <v>3</v>
      </c>
      <c r="AB34138" s="1"/>
    </row>
    <row r="34139" spans="1:28">
      <c r="A34139" s="5" t="s">
        <v>59995</v>
      </c>
      <c r="B34139" s="6" t="s">
        <v>1895</v>
      </c>
      <c r="C34139" s="6" t="s">
        <v>49912</v>
      </c>
      <c r="D34139" s="6" t="s">
        <v>59996</v>
      </c>
      <c r="E34139" s="13">
        <v>2017</v>
      </c>
      <c r="F34139" s="7"/>
      <c r="G34139" s="13" t="s">
        <v>3</v>
      </c>
      <c r="H34139" s="6" t="s">
        <v>59997</v>
      </c>
      <c r="I34139" s="4" t="s">
        <v>47048</v>
      </c>
      <c r="J34139" s="4" t="s">
        <v>46807</v>
      </c>
      <c r="K34139" s="7"/>
      <c r="L34139" s="7">
        <v>1692.1837502173598</v>
      </c>
      <c r="M34139" s="7"/>
      <c r="N34139" s="7">
        <v>6</v>
      </c>
      <c r="O34139" s="7">
        <v>2042.5422933746399</v>
      </c>
      <c r="P34139" s="7">
        <v>19400</v>
      </c>
      <c r="Q34139" s="7">
        <v>4200</v>
      </c>
      <c r="R34139" s="7">
        <v>4200</v>
      </c>
      <c r="S34139" s="7">
        <v>641.08353225003498</v>
      </c>
      <c r="T34139" s="7">
        <v>100127.66899999999</v>
      </c>
      <c r="U34139" s="7">
        <v>1106.9180034948049</v>
      </c>
      <c r="V34139" s="7">
        <v>100127.66899999999</v>
      </c>
      <c r="W34139" s="8">
        <v>0.29375156732186641</v>
      </c>
      <c r="X34139" s="8">
        <v>5.1612200515463913</v>
      </c>
      <c r="Y34139" s="8">
        <v>23.83992119047619</v>
      </c>
      <c r="Z34139" s="8">
        <v>23.83992119047619</v>
      </c>
      <c r="AB34139" s="1"/>
    </row>
    <row r="34140" spans="1:28">
      <c r="A34140" s="5" t="s">
        <v>48088</v>
      </c>
      <c r="B34140" s="6" t="s">
        <v>46777</v>
      </c>
      <c r="C34140" s="6" t="s">
        <v>3</v>
      </c>
      <c r="D34140" s="6" t="s">
        <v>3</v>
      </c>
      <c r="E34140" s="13"/>
      <c r="F34140" s="7"/>
      <c r="G34140" s="13" t="s">
        <v>3</v>
      </c>
      <c r="H34140" s="6" t="s">
        <v>3</v>
      </c>
      <c r="I34140" s="4" t="s">
        <v>46797</v>
      </c>
      <c r="J34140" s="4" t="s">
        <v>46761</v>
      </c>
      <c r="K34140" s="7"/>
      <c r="L34140" s="7">
        <v>516.84375362486901</v>
      </c>
      <c r="M34140" s="7"/>
      <c r="N34140" s="7">
        <v>1</v>
      </c>
      <c r="O34140" s="7">
        <v>116.12865145291001</v>
      </c>
      <c r="P34140" s="7">
        <v>116.12865145291001</v>
      </c>
      <c r="Q34140" s="7">
        <v>5.8323629737006204</v>
      </c>
      <c r="R34140" s="7">
        <v>5.8323629737006204</v>
      </c>
      <c r="S34140" s="7">
        <v>516.84375362486901</v>
      </c>
      <c r="T34140" s="7">
        <v>516.84375362486901</v>
      </c>
      <c r="U34140" s="7">
        <v>655.94362602946296</v>
      </c>
      <c r="V34140" s="7">
        <v>655.94362602946296</v>
      </c>
      <c r="W34140" s="8">
        <v>5.6484219684187682</v>
      </c>
      <c r="X34140" s="8">
        <v>5.6484219684187682</v>
      </c>
      <c r="Y34140" s="8">
        <v>112.46618720186893</v>
      </c>
      <c r="Z34140" s="8">
        <v>112.46618720186893</v>
      </c>
      <c r="AB34140" s="1"/>
    </row>
    <row r="34141" spans="1:28">
      <c r="A34141" s="5" t="s">
        <v>60678</v>
      </c>
      <c r="B34141" s="6" t="s">
        <v>46777</v>
      </c>
      <c r="C34141" s="6" t="s">
        <v>47227</v>
      </c>
      <c r="D34141" s="6" t="s">
        <v>60679</v>
      </c>
      <c r="E34141" s="13">
        <v>1995</v>
      </c>
      <c r="F34141" s="7">
        <v>73</v>
      </c>
      <c r="G34141" s="13" t="s">
        <v>99441</v>
      </c>
      <c r="H34141" s="6" t="s">
        <v>60680</v>
      </c>
      <c r="I34141" s="4" t="s">
        <v>53087</v>
      </c>
      <c r="J34141" s="4" t="s">
        <v>46807</v>
      </c>
      <c r="K34141" s="7"/>
      <c r="L34141" s="7">
        <v>290738.49849999999</v>
      </c>
      <c r="M34141" s="7"/>
      <c r="N34141" s="7">
        <v>4</v>
      </c>
      <c r="O34141" s="7">
        <v>128725.16147337299</v>
      </c>
      <c r="P34141" s="7">
        <v>571567</v>
      </c>
      <c r="Q34141" s="7">
        <v>32067</v>
      </c>
      <c r="R34141" s="7">
        <v>32067</v>
      </c>
      <c r="S34141" s="7">
        <v>184336.14169725275</v>
      </c>
      <c r="T34141" s="7">
        <v>500000</v>
      </c>
      <c r="U34141" s="7">
        <v>184336.14169725275</v>
      </c>
      <c r="V34141" s="7">
        <v>500000</v>
      </c>
      <c r="W34141" s="8">
        <v>0.72326953270570205</v>
      </c>
      <c r="X34141" s="8">
        <v>0.95043242042712961</v>
      </c>
      <c r="Y34141" s="8">
        <v>12.891664234259519</v>
      </c>
      <c r="Z34141" s="8">
        <v>12.891664234259519</v>
      </c>
      <c r="AB34141" s="1"/>
    </row>
    <row r="34142" spans="1:28">
      <c r="A34142" s="5" t="s">
        <v>46802</v>
      </c>
      <c r="B34142" s="6" t="s">
        <v>46777</v>
      </c>
      <c r="C34142" s="6" t="s">
        <v>46803</v>
      </c>
      <c r="D34142" s="6" t="s">
        <v>46804</v>
      </c>
      <c r="E34142" s="13">
        <v>1975</v>
      </c>
      <c r="F34142" s="7"/>
      <c r="G34142" s="13" t="s">
        <v>99441</v>
      </c>
      <c r="H34142" s="6" t="s">
        <v>46805</v>
      </c>
      <c r="I34142" s="4" t="s">
        <v>46806</v>
      </c>
      <c r="J34142" s="4" t="s">
        <v>46807</v>
      </c>
      <c r="K34142" s="7"/>
      <c r="L34142" s="7">
        <v>15811</v>
      </c>
      <c r="M34142" s="7"/>
      <c r="N34142" s="7">
        <v>14</v>
      </c>
      <c r="O34142" s="7" t="s">
        <v>3</v>
      </c>
      <c r="P34142" s="7" t="s">
        <v>3</v>
      </c>
      <c r="Q34142" s="7" t="s">
        <v>3</v>
      </c>
      <c r="R34142" s="7" t="s">
        <v>3</v>
      </c>
      <c r="S34142" s="7">
        <v>9450</v>
      </c>
      <c r="T34142" s="7">
        <v>1995200</v>
      </c>
      <c r="U34142" s="7">
        <v>9450</v>
      </c>
      <c r="V34142" s="7">
        <v>1995200</v>
      </c>
      <c r="W34142" s="8" t="s">
        <v>3</v>
      </c>
      <c r="X34142" s="8" t="s">
        <v>3</v>
      </c>
      <c r="Y34142" s="8" t="s">
        <v>3</v>
      </c>
      <c r="Z34142" s="8" t="s">
        <v>3</v>
      </c>
      <c r="AB34142" s="1"/>
    </row>
    <row r="34143" spans="1:28">
      <c r="A34143" s="5" t="s">
        <v>58379</v>
      </c>
      <c r="B34143" s="6" t="s">
        <v>16335</v>
      </c>
      <c r="C34143" s="6" t="s">
        <v>16335</v>
      </c>
      <c r="D34143" s="6" t="s">
        <v>58380</v>
      </c>
      <c r="E34143" s="13">
        <v>2012</v>
      </c>
      <c r="F34143" s="7"/>
      <c r="G34143" s="13" t="s">
        <v>3</v>
      </c>
      <c r="H34143" s="6" t="s">
        <v>58381</v>
      </c>
      <c r="I34143" s="4" t="s">
        <v>1528</v>
      </c>
      <c r="J34143" s="4" t="s">
        <v>1571</v>
      </c>
      <c r="K34143" s="7"/>
      <c r="L34143" s="7">
        <v>2721.4142645650099</v>
      </c>
      <c r="M34143" s="7"/>
      <c r="N34143" s="7">
        <v>1</v>
      </c>
      <c r="O34143" s="7" t="s">
        <v>3</v>
      </c>
      <c r="P34143" s="7" t="s">
        <v>3</v>
      </c>
      <c r="Q34143" s="7" t="s">
        <v>3</v>
      </c>
      <c r="R34143" s="7" t="s">
        <v>3</v>
      </c>
      <c r="S34143" s="7">
        <v>2721.4142645650099</v>
      </c>
      <c r="T34143" s="7">
        <v>2721.4142645650099</v>
      </c>
      <c r="U34143" s="7">
        <v>4089.1247455655703</v>
      </c>
      <c r="V34143" s="7">
        <v>4089.1247455655703</v>
      </c>
      <c r="W34143" s="8" t="s">
        <v>3</v>
      </c>
      <c r="X34143" s="8" t="s">
        <v>3</v>
      </c>
      <c r="Y34143" s="8" t="s">
        <v>3</v>
      </c>
      <c r="Z34143" s="8" t="s">
        <v>3</v>
      </c>
      <c r="AB34143" s="1"/>
    </row>
    <row r="34144" spans="1:28">
      <c r="A34144" s="5" t="s">
        <v>87519</v>
      </c>
      <c r="B34144" s="6" t="s">
        <v>46777</v>
      </c>
      <c r="C34144" s="6" t="s">
        <v>69366</v>
      </c>
      <c r="D34144" s="6" t="s">
        <v>87520</v>
      </c>
      <c r="E34144" s="13">
        <v>1973</v>
      </c>
      <c r="F34144" s="7"/>
      <c r="G34144" s="13" t="s">
        <v>3</v>
      </c>
      <c r="H34144" s="6" t="s">
        <v>87521</v>
      </c>
      <c r="I34144" s="4" t="s">
        <v>1528</v>
      </c>
      <c r="J34144" s="4" t="s">
        <v>46761</v>
      </c>
      <c r="K34144" s="7"/>
      <c r="L34144" s="7">
        <v>2586000</v>
      </c>
      <c r="M34144" s="7"/>
      <c r="N34144" s="7">
        <v>1</v>
      </c>
      <c r="O34144" s="7" t="s">
        <v>3</v>
      </c>
      <c r="P34144" s="7" t="s">
        <v>3</v>
      </c>
      <c r="Q34144" s="7" t="s">
        <v>3</v>
      </c>
      <c r="R34144" s="7" t="s">
        <v>3</v>
      </c>
      <c r="S34144" s="7">
        <v>2586000</v>
      </c>
      <c r="T34144" s="7">
        <v>2586000</v>
      </c>
      <c r="U34144" s="7">
        <v>2586000</v>
      </c>
      <c r="V34144" s="7">
        <v>2586000</v>
      </c>
      <c r="W34144" s="8" t="s">
        <v>3</v>
      </c>
      <c r="X34144" s="8" t="s">
        <v>3</v>
      </c>
      <c r="Y34144" s="8" t="s">
        <v>3</v>
      </c>
      <c r="Z34144" s="8" t="s">
        <v>3</v>
      </c>
      <c r="AB34144" s="1"/>
    </row>
    <row r="34145" spans="1:28">
      <c r="A34145" s="5" t="s">
        <v>76992</v>
      </c>
      <c r="B34145" s="6" t="s">
        <v>46777</v>
      </c>
      <c r="C34145" s="6" t="s">
        <v>69366</v>
      </c>
      <c r="D34145" s="6" t="s">
        <v>3</v>
      </c>
      <c r="E34145" s="13">
        <v>1991</v>
      </c>
      <c r="F34145" s="7"/>
      <c r="G34145" s="13" t="s">
        <v>99441</v>
      </c>
      <c r="H34145" s="6" t="s">
        <v>76993</v>
      </c>
      <c r="I34145" s="4" t="s">
        <v>46756</v>
      </c>
      <c r="J34145" s="4" t="s">
        <v>46761</v>
      </c>
      <c r="K34145" s="7"/>
      <c r="L34145" s="7">
        <v>268500</v>
      </c>
      <c r="M34145" s="7"/>
      <c r="N34145" s="7">
        <v>2</v>
      </c>
      <c r="O34145" s="7" t="s">
        <v>3</v>
      </c>
      <c r="P34145" s="7" t="s">
        <v>3</v>
      </c>
      <c r="Q34145" s="7" t="s">
        <v>3</v>
      </c>
      <c r="R34145" s="7" t="s">
        <v>3</v>
      </c>
      <c r="S34145" s="7">
        <v>227750</v>
      </c>
      <c r="T34145" s="7">
        <v>350000</v>
      </c>
      <c r="U34145" s="7">
        <v>248000</v>
      </c>
      <c r="V34145" s="7">
        <v>350000</v>
      </c>
      <c r="W34145" s="8" t="s">
        <v>3</v>
      </c>
      <c r="X34145" s="8" t="s">
        <v>3</v>
      </c>
      <c r="Y34145" s="8" t="s">
        <v>3</v>
      </c>
      <c r="Z34145" s="8" t="s">
        <v>3</v>
      </c>
      <c r="AB34145" s="1"/>
    </row>
    <row r="34146" spans="1:28">
      <c r="A34146" s="5" t="s">
        <v>74572</v>
      </c>
      <c r="B34146" s="6" t="s">
        <v>4127</v>
      </c>
      <c r="C34146" s="6" t="s">
        <v>61759</v>
      </c>
      <c r="D34146" s="6" t="s">
        <v>74573</v>
      </c>
      <c r="E34146" s="13">
        <v>2018</v>
      </c>
      <c r="F34146" s="7"/>
      <c r="G34146" s="13" t="s">
        <v>3</v>
      </c>
      <c r="H34146" s="6" t="s">
        <v>74574</v>
      </c>
      <c r="I34146" s="4" t="s">
        <v>46797</v>
      </c>
      <c r="J34146" s="4" t="s">
        <v>1571</v>
      </c>
      <c r="K34146" s="7"/>
      <c r="L34146" s="7">
        <v>12729.1148567744</v>
      </c>
      <c r="M34146" s="7"/>
      <c r="N34146" s="7">
        <v>1</v>
      </c>
      <c r="O34146" s="7">
        <v>2669.9741787329599</v>
      </c>
      <c r="P34146" s="7">
        <v>2669.9741787329599</v>
      </c>
      <c r="Q34146" s="7" t="s">
        <v>3</v>
      </c>
      <c r="R34146" s="7" t="s">
        <v>3</v>
      </c>
      <c r="S34146" s="7">
        <v>12729.1148567744</v>
      </c>
      <c r="T34146" s="7">
        <v>12729.1148567744</v>
      </c>
      <c r="U34146" s="7">
        <v>12729.1148567744</v>
      </c>
      <c r="V34146" s="7">
        <v>12729.1148567744</v>
      </c>
      <c r="W34146" s="8">
        <v>4.7675048538540628</v>
      </c>
      <c r="X34146" s="8">
        <v>4.7675048538540628</v>
      </c>
      <c r="Y34146" s="8" t="s">
        <v>3</v>
      </c>
      <c r="Z34146" s="8" t="s">
        <v>3</v>
      </c>
      <c r="AB34146" s="1"/>
    </row>
    <row r="34147" spans="1:28">
      <c r="A34147" s="5" t="s">
        <v>90174</v>
      </c>
      <c r="B34147" s="6" t="s">
        <v>127</v>
      </c>
      <c r="C34147" s="6" t="s">
        <v>46852</v>
      </c>
      <c r="D34147" s="6" t="s">
        <v>90175</v>
      </c>
      <c r="E34147" s="13">
        <v>1999</v>
      </c>
      <c r="F34147" s="7"/>
      <c r="G34147" s="13" t="s">
        <v>3</v>
      </c>
      <c r="H34147" s="6" t="s">
        <v>90176</v>
      </c>
      <c r="I34147" s="4" t="s">
        <v>1528</v>
      </c>
      <c r="J34147" s="4" t="s">
        <v>46761</v>
      </c>
      <c r="K34147" s="7"/>
      <c r="L34147" s="7">
        <v>85000</v>
      </c>
      <c r="M34147" s="7"/>
      <c r="N34147" s="7">
        <v>1</v>
      </c>
      <c r="O34147" s="7" t="s">
        <v>3</v>
      </c>
      <c r="P34147" s="7" t="s">
        <v>3</v>
      </c>
      <c r="Q34147" s="7" t="s">
        <v>3</v>
      </c>
      <c r="R34147" s="7" t="s">
        <v>3</v>
      </c>
      <c r="S34147" s="7">
        <v>85000</v>
      </c>
      <c r="T34147" s="7">
        <v>85000</v>
      </c>
      <c r="U34147" s="7">
        <v>85000</v>
      </c>
      <c r="V34147" s="7">
        <v>85000</v>
      </c>
      <c r="W34147" s="8" t="s">
        <v>3</v>
      </c>
      <c r="X34147" s="8" t="s">
        <v>3</v>
      </c>
      <c r="Y34147" s="8" t="s">
        <v>3</v>
      </c>
      <c r="Z34147" s="8" t="s">
        <v>3</v>
      </c>
      <c r="AB34147" s="1"/>
    </row>
    <row r="34148" spans="1:28">
      <c r="A34148" s="5" t="s">
        <v>71266</v>
      </c>
      <c r="B34148" s="6" t="s">
        <v>127</v>
      </c>
      <c r="C34148" s="6" t="s">
        <v>46852</v>
      </c>
      <c r="D34148" s="6" t="s">
        <v>3</v>
      </c>
      <c r="E34148" s="13"/>
      <c r="F34148" s="7"/>
      <c r="G34148" s="13" t="s">
        <v>99441</v>
      </c>
      <c r="H34148" s="6" t="s">
        <v>3</v>
      </c>
      <c r="I34148" s="4" t="s">
        <v>46756</v>
      </c>
      <c r="J34148" s="4" t="s">
        <v>903</v>
      </c>
      <c r="K34148" s="7"/>
      <c r="L34148" s="7">
        <v>481559.85340003</v>
      </c>
      <c r="M34148" s="7"/>
      <c r="N34148" s="7">
        <v>1</v>
      </c>
      <c r="O34148" s="7" t="s">
        <v>3</v>
      </c>
      <c r="P34148" s="7" t="s">
        <v>3</v>
      </c>
      <c r="Q34148" s="7" t="s">
        <v>3</v>
      </c>
      <c r="R34148" s="7" t="s">
        <v>3</v>
      </c>
      <c r="S34148" s="7">
        <v>481559.85340003</v>
      </c>
      <c r="T34148" s="7">
        <v>481559.85340003</v>
      </c>
      <c r="U34148" s="7">
        <v>510885.61370323703</v>
      </c>
      <c r="V34148" s="7">
        <v>510885.61370323703</v>
      </c>
      <c r="W34148" s="8" t="s">
        <v>3</v>
      </c>
      <c r="X34148" s="8" t="s">
        <v>3</v>
      </c>
      <c r="Y34148" s="8" t="s">
        <v>3</v>
      </c>
      <c r="Z34148" s="8" t="s">
        <v>3</v>
      </c>
      <c r="AB34148" s="1"/>
    </row>
    <row r="34149" spans="1:28">
      <c r="A34149" s="5" t="s">
        <v>72856</v>
      </c>
      <c r="B34149" s="6" t="s">
        <v>172</v>
      </c>
      <c r="C34149" s="6" t="s">
        <v>51947</v>
      </c>
      <c r="D34149" s="6" t="s">
        <v>3</v>
      </c>
      <c r="E34149" s="13"/>
      <c r="F34149" s="7"/>
      <c r="G34149" s="13" t="s">
        <v>3</v>
      </c>
      <c r="H34149" s="6" t="s">
        <v>72857</v>
      </c>
      <c r="I34149" s="4" t="s">
        <v>1528</v>
      </c>
      <c r="J34149" s="4" t="s">
        <v>903</v>
      </c>
      <c r="K34149" s="7"/>
      <c r="L34149" s="7">
        <v>825.01079318491804</v>
      </c>
      <c r="M34149" s="7"/>
      <c r="N34149" s="7">
        <v>1</v>
      </c>
      <c r="O34149" s="7">
        <v>34965.235942174899</v>
      </c>
      <c r="P34149" s="7">
        <v>34965.235942174899</v>
      </c>
      <c r="Q34149" s="7" t="s">
        <v>3</v>
      </c>
      <c r="R34149" s="7" t="s">
        <v>3</v>
      </c>
      <c r="S34149" s="7">
        <v>825.01079318491804</v>
      </c>
      <c r="T34149" s="7">
        <v>825.01079318491804</v>
      </c>
      <c r="U34149" s="7">
        <v>27138.5129305095</v>
      </c>
      <c r="V34149" s="7">
        <v>27138.5129305095</v>
      </c>
      <c r="W34149" s="8">
        <v>0.77615700850384239</v>
      </c>
      <c r="X34149" s="8">
        <v>0.77615700850384239</v>
      </c>
      <c r="Y34149" s="8" t="s">
        <v>3</v>
      </c>
      <c r="Z34149" s="8" t="s">
        <v>3</v>
      </c>
      <c r="AB34149" s="1"/>
    </row>
    <row r="34150" spans="1:28">
      <c r="A34150" s="5" t="s">
        <v>57761</v>
      </c>
      <c r="B34150" s="6" t="s">
        <v>3869</v>
      </c>
      <c r="C34150" s="6" t="s">
        <v>3</v>
      </c>
      <c r="D34150" s="6" t="s">
        <v>3</v>
      </c>
      <c r="E34150" s="13"/>
      <c r="F34150" s="7"/>
      <c r="G34150" s="13" t="s">
        <v>3</v>
      </c>
      <c r="H34150" s="6" t="s">
        <v>3</v>
      </c>
      <c r="I34150" s="4" t="s">
        <v>1528</v>
      </c>
      <c r="J34150" s="4" t="s">
        <v>1571</v>
      </c>
      <c r="K34150" s="7"/>
      <c r="L34150" s="7">
        <v>915.03866038340095</v>
      </c>
      <c r="M34150" s="7"/>
      <c r="N34150" s="7">
        <v>1</v>
      </c>
      <c r="O34150" s="7" t="s">
        <v>3</v>
      </c>
      <c r="P34150" s="7" t="s">
        <v>3</v>
      </c>
      <c r="Q34150" s="7" t="s">
        <v>3</v>
      </c>
      <c r="R34150" s="7" t="s">
        <v>3</v>
      </c>
      <c r="S34150" s="7">
        <v>915.03866038340095</v>
      </c>
      <c r="T34150" s="7">
        <v>915.03866038340095</v>
      </c>
      <c r="U34150" s="7">
        <v>915.03866038340095</v>
      </c>
      <c r="V34150" s="7">
        <v>915.03866038340095</v>
      </c>
      <c r="W34150" s="8" t="s">
        <v>3</v>
      </c>
      <c r="X34150" s="8" t="s">
        <v>3</v>
      </c>
      <c r="Y34150" s="8" t="s">
        <v>3</v>
      </c>
      <c r="Z34150" s="8" t="s">
        <v>3</v>
      </c>
      <c r="AB34150" s="1"/>
    </row>
    <row r="34151" spans="1:28">
      <c r="A34151" s="5" t="s">
        <v>66722</v>
      </c>
      <c r="B34151" s="6" t="s">
        <v>3869</v>
      </c>
      <c r="C34151" s="6" t="s">
        <v>55042</v>
      </c>
      <c r="D34151" s="6" t="s">
        <v>66723</v>
      </c>
      <c r="E34151" s="13">
        <v>1993</v>
      </c>
      <c r="F34151" s="7"/>
      <c r="G34151" s="13" t="s">
        <v>99440</v>
      </c>
      <c r="H34151" s="6" t="s">
        <v>66724</v>
      </c>
      <c r="I34151" s="4" t="s">
        <v>46889</v>
      </c>
      <c r="J34151" s="4" t="s">
        <v>46864</v>
      </c>
      <c r="K34151" s="7">
        <v>3</v>
      </c>
      <c r="L34151" s="7">
        <v>19975.519447839528</v>
      </c>
      <c r="M34151" s="7"/>
      <c r="N34151" s="7">
        <v>4</v>
      </c>
      <c r="O34151" s="7">
        <v>19370.548651651301</v>
      </c>
      <c r="P34151" s="7">
        <v>109238.673</v>
      </c>
      <c r="Q34151" s="7" t="s">
        <v>3</v>
      </c>
      <c r="R34151" s="7" t="s">
        <v>3</v>
      </c>
      <c r="S34151" s="7">
        <v>7098.2202757703753</v>
      </c>
      <c r="T34151" s="7">
        <v>693151.52599999995</v>
      </c>
      <c r="U34151" s="7">
        <v>26370.855114301325</v>
      </c>
      <c r="V34151" s="7">
        <v>842684.52599999995</v>
      </c>
      <c r="W34151" s="8">
        <v>0.28378228285508378</v>
      </c>
      <c r="X34151" s="8">
        <v>26.299373509768426</v>
      </c>
      <c r="Y34151" s="8" t="s">
        <v>3</v>
      </c>
      <c r="Z34151" s="8" t="s">
        <v>3</v>
      </c>
      <c r="AB34151" s="1"/>
    </row>
    <row r="34152" spans="1:28">
      <c r="A34152" s="5" t="s">
        <v>74457</v>
      </c>
      <c r="B34152" s="6" t="s">
        <v>46777</v>
      </c>
      <c r="C34152" s="6" t="s">
        <v>46803</v>
      </c>
      <c r="D34152" s="6" t="s">
        <v>74458</v>
      </c>
      <c r="E34152" s="13"/>
      <c r="F34152" s="7"/>
      <c r="G34152" s="13" t="s">
        <v>3</v>
      </c>
      <c r="H34152" s="6" t="s">
        <v>74459</v>
      </c>
      <c r="I34152" s="4" t="s">
        <v>46974</v>
      </c>
      <c r="J34152" s="4" t="s">
        <v>46761</v>
      </c>
      <c r="K34152" s="7"/>
      <c r="L34152" s="7">
        <v>18879</v>
      </c>
      <c r="M34152" s="7"/>
      <c r="N34152" s="7">
        <v>4</v>
      </c>
      <c r="O34152" s="7" t="s">
        <v>3</v>
      </c>
      <c r="P34152" s="7" t="s">
        <v>3</v>
      </c>
      <c r="Q34152" s="7" t="s">
        <v>3</v>
      </c>
      <c r="R34152" s="7" t="s">
        <v>3</v>
      </c>
      <c r="S34152" s="7">
        <v>12718.25</v>
      </c>
      <c r="T34152" s="7">
        <v>23500</v>
      </c>
      <c r="U34152" s="7">
        <v>12718.25</v>
      </c>
      <c r="V34152" s="7">
        <v>23500</v>
      </c>
      <c r="W34152" s="8" t="s">
        <v>3</v>
      </c>
      <c r="X34152" s="8" t="s">
        <v>3</v>
      </c>
      <c r="Y34152" s="8" t="s">
        <v>3</v>
      </c>
      <c r="Z34152" s="8" t="s">
        <v>3</v>
      </c>
      <c r="AB34152" s="1"/>
    </row>
    <row r="34153" spans="1:28">
      <c r="A34153" s="5" t="s">
        <v>91754</v>
      </c>
      <c r="B34153" s="6" t="s">
        <v>16335</v>
      </c>
      <c r="C34153" s="6" t="s">
        <v>16335</v>
      </c>
      <c r="D34153" s="6" t="s">
        <v>3</v>
      </c>
      <c r="E34153" s="13">
        <v>2013</v>
      </c>
      <c r="F34153" s="7"/>
      <c r="G34153" s="13" t="s">
        <v>3</v>
      </c>
      <c r="H34153" s="6" t="s">
        <v>91755</v>
      </c>
      <c r="I34153" s="4" t="s">
        <v>46766</v>
      </c>
      <c r="J34153" s="4" t="s">
        <v>1571</v>
      </c>
      <c r="K34153" s="7"/>
      <c r="L34153" s="7">
        <v>72388.347604462397</v>
      </c>
      <c r="M34153" s="7"/>
      <c r="N34153" s="7">
        <v>1</v>
      </c>
      <c r="O34153" s="7" t="s">
        <v>3</v>
      </c>
      <c r="P34153" s="7" t="s">
        <v>3</v>
      </c>
      <c r="Q34153" s="7" t="s">
        <v>3</v>
      </c>
      <c r="R34153" s="7" t="s">
        <v>3</v>
      </c>
      <c r="S34153" s="7">
        <v>72388.347604462397</v>
      </c>
      <c r="T34153" s="7">
        <v>72388.347604462397</v>
      </c>
      <c r="U34153" s="7">
        <v>92109.583301879698</v>
      </c>
      <c r="V34153" s="7">
        <v>92109.583301879698</v>
      </c>
      <c r="W34153" s="8" t="s">
        <v>3</v>
      </c>
      <c r="X34153" s="8" t="s">
        <v>3</v>
      </c>
      <c r="Y34153" s="8" t="s">
        <v>3</v>
      </c>
      <c r="Z34153" s="8" t="s">
        <v>3</v>
      </c>
      <c r="AB34153" s="1"/>
    </row>
    <row r="34154" spans="1:28">
      <c r="A34154" s="5" t="s">
        <v>91451</v>
      </c>
      <c r="B34154" s="6" t="s">
        <v>46777</v>
      </c>
      <c r="C34154" s="6" t="s">
        <v>46803</v>
      </c>
      <c r="D34154" s="6" t="s">
        <v>46804</v>
      </c>
      <c r="E34154" s="13">
        <v>1975</v>
      </c>
      <c r="F34154" s="7"/>
      <c r="G34154" s="13" t="s">
        <v>99441</v>
      </c>
      <c r="H34154" s="6" t="s">
        <v>46805</v>
      </c>
      <c r="I34154" s="4" t="s">
        <v>91452</v>
      </c>
      <c r="J34154" s="4" t="s">
        <v>47484</v>
      </c>
      <c r="K34154" s="7">
        <v>2</v>
      </c>
      <c r="L34154" s="7">
        <v>5038.0287052531803</v>
      </c>
      <c r="M34154" s="7"/>
      <c r="N34154" s="7">
        <v>51</v>
      </c>
      <c r="O34154" s="7" t="s">
        <v>3</v>
      </c>
      <c r="P34154" s="7" t="s">
        <v>3</v>
      </c>
      <c r="Q34154" s="7" t="s">
        <v>3</v>
      </c>
      <c r="R34154" s="7" t="s">
        <v>3</v>
      </c>
      <c r="S34154" s="7">
        <v>5038.0287052531803</v>
      </c>
      <c r="T34154" s="7">
        <v>5038.0287052531803</v>
      </c>
      <c r="U34154" s="7">
        <v>5188.4813889446104</v>
      </c>
      <c r="V34154" s="7">
        <v>5188.4813889446104</v>
      </c>
      <c r="W34154" s="8" t="s">
        <v>3</v>
      </c>
      <c r="X34154" s="8" t="s">
        <v>3</v>
      </c>
      <c r="Y34154" s="8" t="s">
        <v>3</v>
      </c>
      <c r="Z34154" s="8" t="s">
        <v>3</v>
      </c>
      <c r="AB34154" s="1"/>
    </row>
    <row r="34155" spans="1:28">
      <c r="A34155" s="5" t="s">
        <v>84425</v>
      </c>
      <c r="B34155" s="6" t="s">
        <v>4499</v>
      </c>
      <c r="C34155" s="6" t="s">
        <v>51959</v>
      </c>
      <c r="D34155" s="6" t="s">
        <v>84426</v>
      </c>
      <c r="E34155" s="13">
        <v>2020</v>
      </c>
      <c r="F34155" s="7"/>
      <c r="G34155" s="13" t="s">
        <v>3</v>
      </c>
      <c r="H34155" s="6" t="s">
        <v>84427</v>
      </c>
      <c r="I34155" s="4" t="s">
        <v>47196</v>
      </c>
      <c r="J34155" s="4" t="s">
        <v>903</v>
      </c>
      <c r="K34155" s="7">
        <v>1</v>
      </c>
      <c r="L34155" s="7">
        <v>3469.290976571086</v>
      </c>
      <c r="M34155" s="7"/>
      <c r="N34155" s="7">
        <v>2</v>
      </c>
      <c r="O34155" s="7">
        <v>1002.84238522962</v>
      </c>
      <c r="P34155" s="7">
        <v>1002.84238522962</v>
      </c>
      <c r="Q34155" s="7">
        <v>6.0636981432488897</v>
      </c>
      <c r="R34155" s="7">
        <v>6.0636981432488897</v>
      </c>
      <c r="S34155" s="7">
        <v>2158.8170810557485</v>
      </c>
      <c r="T34155" s="7">
        <v>6090.2387676017606</v>
      </c>
      <c r="U34155" s="7">
        <v>2159.8070774196008</v>
      </c>
      <c r="V34155" s="7">
        <v>6090.2387676017606</v>
      </c>
      <c r="W34155" s="8">
        <v>0.84725495572035214</v>
      </c>
      <c r="X34155" s="8">
        <v>0.84725495572035214</v>
      </c>
      <c r="Y34155" s="8">
        <v>140.12293498451922</v>
      </c>
      <c r="Z34155" s="8">
        <v>140.12293498451922</v>
      </c>
      <c r="AB34155" s="1"/>
    </row>
    <row r="34156" spans="1:28">
      <c r="A34156" s="5" t="s">
        <v>88461</v>
      </c>
      <c r="B34156" s="6" t="s">
        <v>47296</v>
      </c>
      <c r="C34156" s="6" t="s">
        <v>50956</v>
      </c>
      <c r="D34156" s="6" t="s">
        <v>3</v>
      </c>
      <c r="E34156" s="13">
        <v>2019</v>
      </c>
      <c r="F34156" s="7"/>
      <c r="G34156" s="13" t="s">
        <v>3</v>
      </c>
      <c r="H34156" s="6" t="s">
        <v>88462</v>
      </c>
      <c r="I34156" s="4" t="s">
        <v>46846</v>
      </c>
      <c r="J34156" s="4" t="s">
        <v>47003</v>
      </c>
      <c r="K34156" s="7"/>
      <c r="L34156" s="7">
        <v>112950.64211666401</v>
      </c>
      <c r="M34156" s="7"/>
      <c r="N34156" s="7">
        <v>1</v>
      </c>
      <c r="O34156" s="7" t="s">
        <v>3</v>
      </c>
      <c r="P34156" s="7" t="s">
        <v>3</v>
      </c>
      <c r="Q34156" s="7" t="s">
        <v>3</v>
      </c>
      <c r="R34156" s="7" t="s">
        <v>3</v>
      </c>
      <c r="S34156" s="7">
        <v>112950.64211666401</v>
      </c>
      <c r="T34156" s="7">
        <v>112950.64211666401</v>
      </c>
      <c r="U34156" s="7">
        <v>141188.30264583</v>
      </c>
      <c r="V34156" s="7">
        <v>141188.30264583</v>
      </c>
      <c r="W34156" s="8" t="s">
        <v>3</v>
      </c>
      <c r="X34156" s="8" t="s">
        <v>3</v>
      </c>
      <c r="Y34156" s="8" t="s">
        <v>3</v>
      </c>
      <c r="Z34156" s="8" t="s">
        <v>3</v>
      </c>
      <c r="AB34156" s="1"/>
    </row>
    <row r="34157" spans="1:28">
      <c r="A34157" s="5" t="s">
        <v>66885</v>
      </c>
      <c r="B34157" s="6" t="s">
        <v>4127</v>
      </c>
      <c r="C34157" s="6" t="s">
        <v>54214</v>
      </c>
      <c r="D34157" s="6" t="s">
        <v>66886</v>
      </c>
      <c r="E34157" s="13">
        <v>1951</v>
      </c>
      <c r="F34157" s="7"/>
      <c r="G34157" s="13" t="s">
        <v>3</v>
      </c>
      <c r="H34157" s="6" t="s">
        <v>66887</v>
      </c>
      <c r="I34157" s="4" t="s">
        <v>46998</v>
      </c>
      <c r="J34157" s="4" t="s">
        <v>1571</v>
      </c>
      <c r="K34157" s="7">
        <v>1</v>
      </c>
      <c r="L34157" s="7">
        <v>550.60234569866793</v>
      </c>
      <c r="M34157" s="7"/>
      <c r="N34157" s="7">
        <v>1</v>
      </c>
      <c r="O34157" s="7" t="s">
        <v>3</v>
      </c>
      <c r="P34157" s="7" t="s">
        <v>3</v>
      </c>
      <c r="Q34157" s="7" t="s">
        <v>3</v>
      </c>
      <c r="R34157" s="7" t="s">
        <v>3</v>
      </c>
      <c r="S34157" s="7">
        <v>550.60234569866793</v>
      </c>
      <c r="T34157" s="7">
        <v>550.60234569866793</v>
      </c>
      <c r="U34157" s="7">
        <v>550.60234569866793</v>
      </c>
      <c r="V34157" s="7">
        <v>550.60234569866793</v>
      </c>
      <c r="W34157" s="8" t="s">
        <v>3</v>
      </c>
      <c r="X34157" s="8" t="s">
        <v>3</v>
      </c>
      <c r="Y34157" s="8" t="s">
        <v>3</v>
      </c>
      <c r="Z34157" s="8" t="s">
        <v>3</v>
      </c>
      <c r="AB34157" s="1"/>
    </row>
    <row r="34158" spans="1:28">
      <c r="A34158" s="5" t="s">
        <v>58352</v>
      </c>
      <c r="B34158" s="6" t="s">
        <v>127</v>
      </c>
      <c r="C34158" s="6" t="s">
        <v>46758</v>
      </c>
      <c r="D34158" s="6" t="s">
        <v>3</v>
      </c>
      <c r="E34158" s="13">
        <v>2023</v>
      </c>
      <c r="F34158" s="7"/>
      <c r="G34158" s="13" t="s">
        <v>3</v>
      </c>
      <c r="H34158" s="6" t="s">
        <v>58353</v>
      </c>
      <c r="I34158" s="4" t="s">
        <v>46797</v>
      </c>
      <c r="J34158" s="4" t="s">
        <v>46761</v>
      </c>
      <c r="K34158" s="7"/>
      <c r="L34158" s="7">
        <v>20497.092449478499</v>
      </c>
      <c r="M34158" s="7"/>
      <c r="N34158" s="7">
        <v>3</v>
      </c>
      <c r="O34158" s="7" t="s">
        <v>3</v>
      </c>
      <c r="P34158" s="7" t="s">
        <v>3</v>
      </c>
      <c r="Q34158" s="7" t="s">
        <v>3</v>
      </c>
      <c r="R34158" s="7" t="s">
        <v>3</v>
      </c>
      <c r="S34158" s="7">
        <v>15188.206376120836</v>
      </c>
      <c r="T34158" s="7">
        <v>207136.37738131199</v>
      </c>
      <c r="U34158" s="7">
        <v>15188.206376120836</v>
      </c>
      <c r="V34158" s="7">
        <v>207136.37738131199</v>
      </c>
      <c r="W34158" s="8" t="s">
        <v>3</v>
      </c>
      <c r="X34158" s="8" t="s">
        <v>3</v>
      </c>
      <c r="Y34158" s="8" t="s">
        <v>3</v>
      </c>
      <c r="Z34158" s="8" t="s">
        <v>3</v>
      </c>
      <c r="AB34158" s="1"/>
    </row>
    <row r="34159" spans="1:28">
      <c r="A34159" s="5" t="s">
        <v>47172</v>
      </c>
      <c r="B34159" s="6" t="s">
        <v>46777</v>
      </c>
      <c r="C34159" s="6" t="s">
        <v>47173</v>
      </c>
      <c r="D34159" s="6" t="s">
        <v>47174</v>
      </c>
      <c r="E34159" s="13"/>
      <c r="F34159" s="7"/>
      <c r="G34159" s="13" t="s">
        <v>3</v>
      </c>
      <c r="H34159" s="6" t="s">
        <v>47175</v>
      </c>
      <c r="I34159" s="4" t="s">
        <v>47176</v>
      </c>
      <c r="J34159" s="4" t="s">
        <v>46761</v>
      </c>
      <c r="K34159" s="7"/>
      <c r="L34159" s="7">
        <v>58054.237519013797</v>
      </c>
      <c r="M34159" s="7"/>
      <c r="N34159" s="7">
        <v>4</v>
      </c>
      <c r="O34159" s="7">
        <v>59770.0721509961</v>
      </c>
      <c r="P34159" s="7">
        <v>59770.0721509961</v>
      </c>
      <c r="Q34159" s="7" t="s">
        <v>3</v>
      </c>
      <c r="R34159" s="7" t="s">
        <v>3</v>
      </c>
      <c r="S34159" s="7">
        <v>24956.3562785207</v>
      </c>
      <c r="T34159" s="7">
        <v>191000</v>
      </c>
      <c r="U34159" s="7">
        <v>24956.3562785207</v>
      </c>
      <c r="V34159" s="7">
        <v>191000</v>
      </c>
      <c r="W34159" s="8">
        <v>0.4368151835599296</v>
      </c>
      <c r="X34159" s="8">
        <v>0.4368151835599296</v>
      </c>
      <c r="Y34159" s="8" t="s">
        <v>3</v>
      </c>
      <c r="Z34159" s="8" t="s">
        <v>3</v>
      </c>
      <c r="AB34159" s="1"/>
    </row>
    <row r="34160" spans="1:28">
      <c r="A34160" s="5" t="s">
        <v>74445</v>
      </c>
      <c r="B34160" s="6" t="s">
        <v>29238</v>
      </c>
      <c r="C34160" s="6" t="s">
        <v>47017</v>
      </c>
      <c r="D34160" s="6" t="s">
        <v>74446</v>
      </c>
      <c r="E34160" s="13"/>
      <c r="F34160" s="7"/>
      <c r="G34160" s="13" t="s">
        <v>3</v>
      </c>
      <c r="H34160" s="6" t="s">
        <v>74447</v>
      </c>
      <c r="I34160" s="4" t="s">
        <v>46851</v>
      </c>
      <c r="J34160" s="4" t="s">
        <v>1571</v>
      </c>
      <c r="K34160" s="7"/>
      <c r="L34160" s="7">
        <v>45748.168637073395</v>
      </c>
      <c r="M34160" s="7"/>
      <c r="N34160" s="7">
        <v>2</v>
      </c>
      <c r="O34160" s="7">
        <v>59200.751823742401</v>
      </c>
      <c r="P34160" s="7">
        <v>59200.751823742401</v>
      </c>
      <c r="Q34160" s="7">
        <v>18661.773634270401</v>
      </c>
      <c r="R34160" s="7">
        <v>18661.773634270401</v>
      </c>
      <c r="S34160" s="7">
        <v>33254.793664956502</v>
      </c>
      <c r="T34160" s="7">
        <v>70734.918581307196</v>
      </c>
      <c r="U34160" s="7">
        <v>325614.14566334523</v>
      </c>
      <c r="V34160" s="7">
        <v>390367.929638954</v>
      </c>
      <c r="W34160" s="8">
        <v>5.135569087196596</v>
      </c>
      <c r="X34160" s="8">
        <v>6.5939691239258442</v>
      </c>
      <c r="Y34160" s="8">
        <v>16.291567830749507</v>
      </c>
      <c r="Z34160" s="8">
        <v>20.918050839609585</v>
      </c>
      <c r="AB34160" s="1"/>
    </row>
    <row r="34161" spans="1:28">
      <c r="A34161" s="5" t="s">
        <v>52855</v>
      </c>
      <c r="B34161" s="6" t="s">
        <v>127</v>
      </c>
      <c r="C34161" s="6" t="s">
        <v>47213</v>
      </c>
      <c r="D34161" s="6" t="s">
        <v>52856</v>
      </c>
      <c r="E34161" s="13"/>
      <c r="F34161" s="7"/>
      <c r="G34161" s="13" t="s">
        <v>3</v>
      </c>
      <c r="H34161" s="6" t="s">
        <v>52857</v>
      </c>
      <c r="I34161" s="4" t="s">
        <v>46885</v>
      </c>
      <c r="J34161" s="4" t="s">
        <v>46761</v>
      </c>
      <c r="K34161" s="7">
        <v>1</v>
      </c>
      <c r="L34161" s="7">
        <v>623238.87095563405</v>
      </c>
      <c r="M34161" s="7"/>
      <c r="N34161" s="7">
        <v>4</v>
      </c>
      <c r="O34161" s="7" t="s">
        <v>3</v>
      </c>
      <c r="P34161" s="7" t="s">
        <v>3</v>
      </c>
      <c r="Q34161" s="7" t="s">
        <v>3</v>
      </c>
      <c r="R34161" s="7" t="s">
        <v>3</v>
      </c>
      <c r="S34161" s="7">
        <v>414923.79823984631</v>
      </c>
      <c r="T34161" s="7">
        <v>1068747.8614122299</v>
      </c>
      <c r="U34161" s="7">
        <v>2854334.487894835</v>
      </c>
      <c r="V34161" s="7">
        <v>14600000</v>
      </c>
      <c r="W34161" s="8" t="s">
        <v>3</v>
      </c>
      <c r="X34161" s="8" t="s">
        <v>3</v>
      </c>
      <c r="Y34161" s="8" t="s">
        <v>3</v>
      </c>
      <c r="Z34161" s="8" t="s">
        <v>3</v>
      </c>
      <c r="AB34161" s="1"/>
    </row>
    <row r="34162" spans="1:28">
      <c r="A34162" s="5" t="s">
        <v>89526</v>
      </c>
      <c r="B34162" s="6" t="s">
        <v>9048</v>
      </c>
      <c r="C34162" s="6" t="s">
        <v>47013</v>
      </c>
      <c r="D34162" s="6" t="s">
        <v>89527</v>
      </c>
      <c r="E34162" s="13">
        <v>2018</v>
      </c>
      <c r="F34162" s="7"/>
      <c r="G34162" s="13" t="s">
        <v>3</v>
      </c>
      <c r="H34162" s="6" t="s">
        <v>89528</v>
      </c>
      <c r="I34162" s="4" t="s">
        <v>1528</v>
      </c>
      <c r="J34162" s="4" t="s">
        <v>903</v>
      </c>
      <c r="K34162" s="7"/>
      <c r="L34162" s="7">
        <v>1582.45733016842</v>
      </c>
      <c r="M34162" s="7"/>
      <c r="N34162" s="7">
        <v>1</v>
      </c>
      <c r="O34162" s="7" t="s">
        <v>3</v>
      </c>
      <c r="P34162" s="7" t="s">
        <v>3</v>
      </c>
      <c r="Q34162" s="7" t="s">
        <v>3</v>
      </c>
      <c r="R34162" s="7" t="s">
        <v>3</v>
      </c>
      <c r="S34162" s="7">
        <v>1582.45733016842</v>
      </c>
      <c r="T34162" s="7">
        <v>1582.45733016842</v>
      </c>
      <c r="U34162" s="7">
        <v>1582.45733016842</v>
      </c>
      <c r="V34162" s="7">
        <v>1582.45733016842</v>
      </c>
      <c r="W34162" s="8" t="s">
        <v>3</v>
      </c>
      <c r="X34162" s="8" t="s">
        <v>3</v>
      </c>
      <c r="Y34162" s="8" t="s">
        <v>3</v>
      </c>
      <c r="Z34162" s="8" t="s">
        <v>3</v>
      </c>
      <c r="AB34162" s="1"/>
    </row>
    <row r="34163" spans="1:28">
      <c r="A34163" s="5" t="s">
        <v>82967</v>
      </c>
      <c r="B34163" s="6" t="s">
        <v>46777</v>
      </c>
      <c r="C34163" s="6" t="s">
        <v>50871</v>
      </c>
      <c r="D34163" s="6" t="s">
        <v>82968</v>
      </c>
      <c r="E34163" s="13"/>
      <c r="F34163" s="7"/>
      <c r="G34163" s="13" t="s">
        <v>3</v>
      </c>
      <c r="H34163" s="6" t="s">
        <v>82969</v>
      </c>
      <c r="I34163" s="4" t="s">
        <v>46756</v>
      </c>
      <c r="J34163" s="4" t="s">
        <v>46761</v>
      </c>
      <c r="K34163" s="7">
        <v>1</v>
      </c>
      <c r="L34163" s="7">
        <v>229435.51400000002</v>
      </c>
      <c r="M34163" s="7"/>
      <c r="N34163" s="7">
        <v>1</v>
      </c>
      <c r="O34163" s="7" t="s">
        <v>3</v>
      </c>
      <c r="P34163" s="7" t="s">
        <v>3</v>
      </c>
      <c r="Q34163" s="7" t="s">
        <v>3</v>
      </c>
      <c r="R34163" s="7" t="s">
        <v>3</v>
      </c>
      <c r="S34163" s="7">
        <v>229435.51400000002</v>
      </c>
      <c r="T34163" s="7">
        <v>229435.51400000002</v>
      </c>
      <c r="U34163" s="7">
        <v>337300</v>
      </c>
      <c r="V34163" s="7">
        <v>337300</v>
      </c>
      <c r="W34163" s="8" t="s">
        <v>3</v>
      </c>
      <c r="X34163" s="8" t="s">
        <v>3</v>
      </c>
      <c r="Y34163" s="8" t="s">
        <v>3</v>
      </c>
      <c r="Z34163" s="8" t="s">
        <v>3</v>
      </c>
      <c r="AB34163" s="1"/>
    </row>
    <row r="34164" spans="1:28">
      <c r="A34164" s="5" t="s">
        <v>78135</v>
      </c>
      <c r="B34164" s="6" t="s">
        <v>9312</v>
      </c>
      <c r="C34164" s="6" t="s">
        <v>59277</v>
      </c>
      <c r="D34164" s="6" t="s">
        <v>78136</v>
      </c>
      <c r="E34164" s="13">
        <v>2008</v>
      </c>
      <c r="F34164" s="7"/>
      <c r="G34164" s="13" t="s">
        <v>3</v>
      </c>
      <c r="H34164" s="6" t="s">
        <v>78137</v>
      </c>
      <c r="I34164" s="4" t="s">
        <v>46797</v>
      </c>
      <c r="J34164" s="4" t="s">
        <v>1571</v>
      </c>
      <c r="K34164" s="7"/>
      <c r="L34164" s="7">
        <v>4140.1062929710297</v>
      </c>
      <c r="M34164" s="7"/>
      <c r="N34164" s="7">
        <v>1</v>
      </c>
      <c r="O34164" s="7" t="s">
        <v>3</v>
      </c>
      <c r="P34164" s="7" t="s">
        <v>3</v>
      </c>
      <c r="Q34164" s="7" t="s">
        <v>3</v>
      </c>
      <c r="R34164" s="7" t="s">
        <v>3</v>
      </c>
      <c r="S34164" s="7">
        <v>4140.1062929710297</v>
      </c>
      <c r="T34164" s="7">
        <v>4140.1062929710297</v>
      </c>
      <c r="U34164" s="7">
        <v>45605.929899210598</v>
      </c>
      <c r="V34164" s="7">
        <v>45605.929899210598</v>
      </c>
      <c r="W34164" s="8" t="s">
        <v>3</v>
      </c>
      <c r="X34164" s="8" t="s">
        <v>3</v>
      </c>
      <c r="Y34164" s="8" t="s">
        <v>3</v>
      </c>
      <c r="Z34164" s="8" t="s">
        <v>3</v>
      </c>
      <c r="AB34164" s="1"/>
    </row>
    <row r="34165" spans="1:28">
      <c r="A34165" s="5" t="s">
        <v>68607</v>
      </c>
      <c r="B34165" s="6" t="s">
        <v>5373</v>
      </c>
      <c r="C34165" s="6" t="s">
        <v>3</v>
      </c>
      <c r="D34165" s="6" t="s">
        <v>3</v>
      </c>
      <c r="E34165" s="13"/>
      <c r="F34165" s="7"/>
      <c r="G34165" s="13" t="s">
        <v>3</v>
      </c>
      <c r="H34165" s="6" t="s">
        <v>68608</v>
      </c>
      <c r="I34165" s="4" t="s">
        <v>46998</v>
      </c>
      <c r="J34165" s="4" t="s">
        <v>903</v>
      </c>
      <c r="K34165" s="7"/>
      <c r="L34165" s="7">
        <v>1358442.1229755301</v>
      </c>
      <c r="M34165" s="7"/>
      <c r="N34165" s="7">
        <v>1</v>
      </c>
      <c r="O34165" s="7">
        <v>4309868.2493013097</v>
      </c>
      <c r="P34165" s="7">
        <v>4309868.2493013097</v>
      </c>
      <c r="Q34165" s="7">
        <v>78119.011403662895</v>
      </c>
      <c r="R34165" s="7">
        <v>78119.011403662895</v>
      </c>
      <c r="S34165" s="7">
        <v>1358442.1229755301</v>
      </c>
      <c r="T34165" s="7">
        <v>1358442.1229755301</v>
      </c>
      <c r="U34165" s="7">
        <v>1585145.4444865</v>
      </c>
      <c r="V34165" s="7">
        <v>1585145.4444865</v>
      </c>
      <c r="W34165" s="8">
        <v>0.36779440873708247</v>
      </c>
      <c r="X34165" s="8">
        <v>0.36779440873708247</v>
      </c>
      <c r="Y34165" s="8">
        <v>20.291417108386174</v>
      </c>
      <c r="Z34165" s="8">
        <v>20.291417108386174</v>
      </c>
      <c r="AB34165" s="1"/>
    </row>
    <row r="34166" spans="1:28">
      <c r="A34166" s="5" t="s">
        <v>49319</v>
      </c>
      <c r="B34166" s="6" t="s">
        <v>9312</v>
      </c>
      <c r="C34166" s="6" t="s">
        <v>49320</v>
      </c>
      <c r="D34166" s="6" t="s">
        <v>49321</v>
      </c>
      <c r="E34166" s="13"/>
      <c r="F34166" s="7"/>
      <c r="G34166" s="13" t="s">
        <v>3</v>
      </c>
      <c r="H34166" s="6" t="s">
        <v>49322</v>
      </c>
      <c r="I34166" s="4" t="s">
        <v>46931</v>
      </c>
      <c r="J34166" s="4" t="s">
        <v>1571</v>
      </c>
      <c r="K34166" s="7"/>
      <c r="L34166" s="7">
        <v>14689.125776554167</v>
      </c>
      <c r="M34166" s="7"/>
      <c r="N34166" s="7">
        <v>2</v>
      </c>
      <c r="O34166" s="7" t="s">
        <v>3</v>
      </c>
      <c r="P34166" s="7" t="s">
        <v>3</v>
      </c>
      <c r="Q34166" s="7" t="s">
        <v>3</v>
      </c>
      <c r="R34166" s="7" t="s">
        <v>3</v>
      </c>
      <c r="S34166" s="7">
        <v>7348.5119887597511</v>
      </c>
      <c r="T34166" s="7">
        <v>29370.353352143</v>
      </c>
      <c r="U34166" s="7">
        <v>8110.9065071514051</v>
      </c>
      <c r="V34166" s="7">
        <v>32417.298692054501</v>
      </c>
      <c r="W34166" s="8" t="s">
        <v>3</v>
      </c>
      <c r="X34166" s="8" t="s">
        <v>3</v>
      </c>
      <c r="Y34166" s="8" t="s">
        <v>3</v>
      </c>
      <c r="Z34166" s="8" t="s">
        <v>3</v>
      </c>
      <c r="AB34166" s="1"/>
    </row>
    <row r="34167" spans="1:28">
      <c r="A34167" s="5" t="s">
        <v>74495</v>
      </c>
      <c r="B34167" s="6" t="s">
        <v>29238</v>
      </c>
      <c r="C34167" s="6" t="s">
        <v>3</v>
      </c>
      <c r="D34167" s="6" t="s">
        <v>3</v>
      </c>
      <c r="E34167" s="13"/>
      <c r="F34167" s="7"/>
      <c r="G34167" s="13" t="s">
        <v>3</v>
      </c>
      <c r="H34167" s="6" t="s">
        <v>74496</v>
      </c>
      <c r="I34167" s="4" t="s">
        <v>46756</v>
      </c>
      <c r="J34167" s="4" t="s">
        <v>1571</v>
      </c>
      <c r="K34167" s="7"/>
      <c r="L34167" s="7">
        <v>1.2772811282990602</v>
      </c>
      <c r="M34167" s="7"/>
      <c r="N34167" s="7">
        <v>1</v>
      </c>
      <c r="O34167" s="7" t="s">
        <v>3</v>
      </c>
      <c r="P34167" s="7" t="s">
        <v>3</v>
      </c>
      <c r="Q34167" s="7" t="s">
        <v>3</v>
      </c>
      <c r="R34167" s="7" t="s">
        <v>3</v>
      </c>
      <c r="S34167" s="7">
        <v>1.2772811282990602</v>
      </c>
      <c r="T34167" s="7">
        <v>1.2772811282990602</v>
      </c>
      <c r="U34167" s="7">
        <v>1.2772811282990602</v>
      </c>
      <c r="V34167" s="7">
        <v>1.2772811282990602</v>
      </c>
      <c r="W34167" s="8" t="s">
        <v>3</v>
      </c>
      <c r="X34167" s="8" t="s">
        <v>3</v>
      </c>
      <c r="Y34167" s="8" t="s">
        <v>3</v>
      </c>
      <c r="Z34167" s="8" t="s">
        <v>3</v>
      </c>
      <c r="AB34167" s="1"/>
    </row>
    <row r="34168" spans="1:28">
      <c r="A34168" s="5" t="s">
        <v>91244</v>
      </c>
      <c r="B34168" s="6" t="s">
        <v>46777</v>
      </c>
      <c r="C34168" s="6" t="s">
        <v>3</v>
      </c>
      <c r="D34168" s="6" t="s">
        <v>3</v>
      </c>
      <c r="E34168" s="13">
        <v>2021</v>
      </c>
      <c r="F34168" s="7"/>
      <c r="G34168" s="13" t="s">
        <v>3</v>
      </c>
      <c r="H34168" s="6" t="s">
        <v>91245</v>
      </c>
      <c r="I34168" s="4" t="s">
        <v>47185</v>
      </c>
      <c r="J34168" s="4" t="s">
        <v>46761</v>
      </c>
      <c r="K34168" s="7"/>
      <c r="L34168" s="7">
        <v>65000</v>
      </c>
      <c r="M34168" s="7"/>
      <c r="N34168" s="7">
        <v>1</v>
      </c>
      <c r="O34168" s="7" t="s">
        <v>3</v>
      </c>
      <c r="P34168" s="7" t="s">
        <v>3</v>
      </c>
      <c r="Q34168" s="7" t="s">
        <v>3</v>
      </c>
      <c r="R34168" s="7" t="s">
        <v>3</v>
      </c>
      <c r="S34168" s="7">
        <v>65000</v>
      </c>
      <c r="T34168" s="7">
        <v>65000</v>
      </c>
      <c r="U34168" s="7">
        <v>65000</v>
      </c>
      <c r="V34168" s="7">
        <v>65000</v>
      </c>
      <c r="W34168" s="8" t="s">
        <v>3</v>
      </c>
      <c r="X34168" s="8" t="s">
        <v>3</v>
      </c>
      <c r="Y34168" s="8" t="s">
        <v>3</v>
      </c>
      <c r="Z34168" s="8" t="s">
        <v>3</v>
      </c>
      <c r="AB34168" s="1"/>
    </row>
    <row r="34169" spans="1:28">
      <c r="A34169" s="5" t="s">
        <v>85733</v>
      </c>
      <c r="B34169" s="6" t="s">
        <v>29238</v>
      </c>
      <c r="C34169" s="6" t="s">
        <v>50123</v>
      </c>
      <c r="D34169" s="6" t="s">
        <v>85734</v>
      </c>
      <c r="E34169" s="13">
        <v>2006</v>
      </c>
      <c r="F34169" s="7"/>
      <c r="G34169" s="13" t="s">
        <v>99441</v>
      </c>
      <c r="H34169" s="6" t="s">
        <v>85735</v>
      </c>
      <c r="I34169" s="4" t="s">
        <v>46846</v>
      </c>
      <c r="J34169" s="4" t="s">
        <v>1571</v>
      </c>
      <c r="K34169" s="7">
        <v>1</v>
      </c>
      <c r="L34169" s="7">
        <v>93924.045472843209</v>
      </c>
      <c r="M34169" s="7"/>
      <c r="N34169" s="7">
        <v>1</v>
      </c>
      <c r="O34169" s="7" t="s">
        <v>3</v>
      </c>
      <c r="P34169" s="7" t="s">
        <v>3</v>
      </c>
      <c r="Q34169" s="7" t="s">
        <v>3</v>
      </c>
      <c r="R34169" s="7" t="s">
        <v>3</v>
      </c>
      <c r="S34169" s="7">
        <v>93924.045472843209</v>
      </c>
      <c r="T34169" s="7">
        <v>93924.045472843209</v>
      </c>
      <c r="U34169" s="7">
        <v>95794.272834383504</v>
      </c>
      <c r="V34169" s="7">
        <v>95794.272834383504</v>
      </c>
      <c r="W34169" s="8" t="s">
        <v>3</v>
      </c>
      <c r="X34169" s="8" t="s">
        <v>3</v>
      </c>
      <c r="Y34169" s="8" t="s">
        <v>3</v>
      </c>
      <c r="Z34169" s="8" t="s">
        <v>3</v>
      </c>
      <c r="AB34169" s="1"/>
    </row>
    <row r="34170" spans="1:28">
      <c r="A34170" s="5" t="s">
        <v>90200</v>
      </c>
      <c r="B34170" s="6" t="s">
        <v>46777</v>
      </c>
      <c r="C34170" s="6" t="s">
        <v>52274</v>
      </c>
      <c r="D34170" s="6" t="s">
        <v>90201</v>
      </c>
      <c r="E34170" s="13">
        <v>1923</v>
      </c>
      <c r="F34170" s="7"/>
      <c r="G34170" s="13" t="s">
        <v>3</v>
      </c>
      <c r="H34170" s="6" t="s">
        <v>90202</v>
      </c>
      <c r="I34170" s="4" t="s">
        <v>46931</v>
      </c>
      <c r="J34170" s="4" t="s">
        <v>46761</v>
      </c>
      <c r="K34170" s="7"/>
      <c r="L34170" s="7">
        <v>101000</v>
      </c>
      <c r="M34170" s="7"/>
      <c r="N34170" s="7">
        <v>1</v>
      </c>
      <c r="O34170" s="7" t="s">
        <v>3</v>
      </c>
      <c r="P34170" s="7" t="s">
        <v>3</v>
      </c>
      <c r="Q34170" s="7" t="s">
        <v>3</v>
      </c>
      <c r="R34170" s="7" t="s">
        <v>3</v>
      </c>
      <c r="S34170" s="7">
        <v>101000</v>
      </c>
      <c r="T34170" s="7">
        <v>101000</v>
      </c>
      <c r="U34170" s="7">
        <v>101000</v>
      </c>
      <c r="V34170" s="7">
        <v>101000</v>
      </c>
      <c r="W34170" s="8" t="s">
        <v>3</v>
      </c>
      <c r="X34170" s="8" t="s">
        <v>3</v>
      </c>
      <c r="Y34170" s="8" t="s">
        <v>3</v>
      </c>
      <c r="Z34170" s="8" t="s">
        <v>3</v>
      </c>
      <c r="AB34170" s="1"/>
    </row>
    <row r="34171" spans="1:28">
      <c r="A34171" s="5" t="s">
        <v>63587</v>
      </c>
      <c r="B34171" s="6" t="s">
        <v>584</v>
      </c>
      <c r="C34171" s="6" t="s">
        <v>49783</v>
      </c>
      <c r="D34171" s="6" t="s">
        <v>63588</v>
      </c>
      <c r="E34171" s="13">
        <v>1955</v>
      </c>
      <c r="F34171" s="7"/>
      <c r="G34171" s="13" t="s">
        <v>3</v>
      </c>
      <c r="H34171" s="6" t="s">
        <v>63589</v>
      </c>
      <c r="I34171" s="4" t="s">
        <v>46923</v>
      </c>
      <c r="J34171" s="4" t="s">
        <v>903</v>
      </c>
      <c r="K34171" s="7">
        <v>1</v>
      </c>
      <c r="L34171" s="7">
        <v>363043.94890669</v>
      </c>
      <c r="M34171" s="7"/>
      <c r="N34171" s="7">
        <v>1</v>
      </c>
      <c r="O34171" s="7" t="s">
        <v>3</v>
      </c>
      <c r="P34171" s="7" t="s">
        <v>3</v>
      </c>
      <c r="Q34171" s="7" t="s">
        <v>3</v>
      </c>
      <c r="R34171" s="7" t="s">
        <v>3</v>
      </c>
      <c r="S34171" s="7">
        <v>363043.94890669</v>
      </c>
      <c r="T34171" s="7">
        <v>363043.94890669</v>
      </c>
      <c r="U34171" s="7">
        <v>364781.37916032202</v>
      </c>
      <c r="V34171" s="7">
        <v>364781.37916032202</v>
      </c>
      <c r="W34171" s="8" t="s">
        <v>3</v>
      </c>
      <c r="X34171" s="8" t="s">
        <v>3</v>
      </c>
      <c r="Y34171" s="8" t="s">
        <v>3</v>
      </c>
      <c r="Z34171" s="8" t="s">
        <v>3</v>
      </c>
      <c r="AB34171" s="1"/>
    </row>
    <row r="34172" spans="1:28">
      <c r="A34172" s="5" t="s">
        <v>77256</v>
      </c>
      <c r="B34172" s="6" t="s">
        <v>1110</v>
      </c>
      <c r="C34172" s="6" t="s">
        <v>49366</v>
      </c>
      <c r="D34172" s="6" t="s">
        <v>77257</v>
      </c>
      <c r="E34172" s="13">
        <v>2014</v>
      </c>
      <c r="F34172" s="7"/>
      <c r="G34172" s="13" t="s">
        <v>3</v>
      </c>
      <c r="H34172" s="6" t="s">
        <v>77258</v>
      </c>
      <c r="I34172" s="4" t="s">
        <v>46756</v>
      </c>
      <c r="J34172" s="4" t="s">
        <v>903</v>
      </c>
      <c r="K34172" s="7"/>
      <c r="L34172" s="7">
        <v>1291.8902278124699</v>
      </c>
      <c r="M34172" s="7"/>
      <c r="N34172" s="7">
        <v>1</v>
      </c>
      <c r="O34172" s="7" t="s">
        <v>3</v>
      </c>
      <c r="P34172" s="7" t="s">
        <v>3</v>
      </c>
      <c r="Q34172" s="7" t="s">
        <v>3</v>
      </c>
      <c r="R34172" s="7" t="s">
        <v>3</v>
      </c>
      <c r="S34172" s="7">
        <v>1291.8902278124699</v>
      </c>
      <c r="T34172" s="7">
        <v>1291.8902278124699</v>
      </c>
      <c r="U34172" s="7">
        <v>1300.2102467633101</v>
      </c>
      <c r="V34172" s="7">
        <v>1300.2102467633101</v>
      </c>
      <c r="W34172" s="8" t="s">
        <v>3</v>
      </c>
      <c r="X34172" s="8" t="s">
        <v>3</v>
      </c>
      <c r="Y34172" s="8" t="s">
        <v>3</v>
      </c>
      <c r="Z34172" s="8" t="s">
        <v>3</v>
      </c>
      <c r="AB34172" s="1"/>
    </row>
    <row r="34173" spans="1:28">
      <c r="A34173" s="5" t="s">
        <v>60057</v>
      </c>
      <c r="B34173" s="6" t="s">
        <v>127</v>
      </c>
      <c r="C34173" s="6" t="s">
        <v>46758</v>
      </c>
      <c r="D34173" s="6" t="s">
        <v>60058</v>
      </c>
      <c r="E34173" s="13">
        <v>2014</v>
      </c>
      <c r="F34173" s="7"/>
      <c r="G34173" s="13" t="s">
        <v>3</v>
      </c>
      <c r="H34173" s="6" t="s">
        <v>60059</v>
      </c>
      <c r="I34173" s="4" t="s">
        <v>1528</v>
      </c>
      <c r="J34173" s="4" t="s">
        <v>46761</v>
      </c>
      <c r="K34173" s="7"/>
      <c r="L34173" s="7">
        <v>3000</v>
      </c>
      <c r="M34173" s="7"/>
      <c r="N34173" s="7">
        <v>1</v>
      </c>
      <c r="O34173" s="7" t="s">
        <v>3</v>
      </c>
      <c r="P34173" s="7" t="s">
        <v>3</v>
      </c>
      <c r="Q34173" s="7" t="s">
        <v>3</v>
      </c>
      <c r="R34173" s="7" t="s">
        <v>3</v>
      </c>
      <c r="S34173" s="7">
        <v>3000</v>
      </c>
      <c r="T34173" s="7">
        <v>3000</v>
      </c>
      <c r="U34173" s="7">
        <v>3000</v>
      </c>
      <c r="V34173" s="7">
        <v>3000</v>
      </c>
      <c r="W34173" s="8" t="s">
        <v>3</v>
      </c>
      <c r="X34173" s="8" t="s">
        <v>3</v>
      </c>
      <c r="Y34173" s="8" t="s">
        <v>3</v>
      </c>
      <c r="Z34173" s="8" t="s">
        <v>3</v>
      </c>
      <c r="AB34173" s="1"/>
    </row>
    <row r="34174" spans="1:28">
      <c r="A34174" s="5" t="s">
        <v>91106</v>
      </c>
      <c r="B34174" s="6" t="s">
        <v>46777</v>
      </c>
      <c r="C34174" s="6" t="s">
        <v>47086</v>
      </c>
      <c r="D34174" s="6" t="s">
        <v>91107</v>
      </c>
      <c r="E34174" s="13">
        <v>2012</v>
      </c>
      <c r="F34174" s="7"/>
      <c r="G34174" s="13" t="s">
        <v>3</v>
      </c>
      <c r="H34174" s="6" t="s">
        <v>91108</v>
      </c>
      <c r="I34174" s="4" t="s">
        <v>10592</v>
      </c>
      <c r="J34174" s="4" t="s">
        <v>46761</v>
      </c>
      <c r="K34174" s="7"/>
      <c r="L34174" s="7">
        <v>297797.69800000003</v>
      </c>
      <c r="M34174" s="7"/>
      <c r="N34174" s="7">
        <v>1</v>
      </c>
      <c r="O34174" s="7" t="s">
        <v>3</v>
      </c>
      <c r="P34174" s="7" t="s">
        <v>3</v>
      </c>
      <c r="Q34174" s="7" t="s">
        <v>3</v>
      </c>
      <c r="R34174" s="7" t="s">
        <v>3</v>
      </c>
      <c r="S34174" s="7">
        <v>297797.69800000003</v>
      </c>
      <c r="T34174" s="7">
        <v>297797.69800000003</v>
      </c>
      <c r="U34174" s="7">
        <v>354611.44400000002</v>
      </c>
      <c r="V34174" s="7">
        <v>354611.44400000002</v>
      </c>
      <c r="W34174" s="8" t="s">
        <v>3</v>
      </c>
      <c r="X34174" s="8" t="s">
        <v>3</v>
      </c>
      <c r="Y34174" s="8" t="s">
        <v>3</v>
      </c>
      <c r="Z34174" s="8" t="s">
        <v>3</v>
      </c>
      <c r="AB34174" s="1"/>
    </row>
    <row r="34175" spans="1:28">
      <c r="A34175" s="5" t="s">
        <v>60581</v>
      </c>
      <c r="B34175" s="6" t="s">
        <v>29238</v>
      </c>
      <c r="C34175" s="6" t="s">
        <v>3</v>
      </c>
      <c r="D34175" s="6" t="s">
        <v>3</v>
      </c>
      <c r="E34175" s="13"/>
      <c r="F34175" s="7"/>
      <c r="G34175" s="13" t="s">
        <v>3</v>
      </c>
      <c r="H34175" s="6" t="s">
        <v>60582</v>
      </c>
      <c r="I34175" s="4" t="s">
        <v>46998</v>
      </c>
      <c r="J34175" s="4" t="s">
        <v>1571</v>
      </c>
      <c r="K34175" s="7"/>
      <c r="L34175" s="7">
        <v>28000</v>
      </c>
      <c r="M34175" s="7"/>
      <c r="N34175" s="7">
        <v>1</v>
      </c>
      <c r="O34175" s="7" t="s">
        <v>3</v>
      </c>
      <c r="P34175" s="7" t="s">
        <v>3</v>
      </c>
      <c r="Q34175" s="7" t="s">
        <v>3</v>
      </c>
      <c r="R34175" s="7" t="s">
        <v>3</v>
      </c>
      <c r="S34175" s="7">
        <v>28000</v>
      </c>
      <c r="T34175" s="7">
        <v>28000</v>
      </c>
      <c r="U34175" s="7">
        <v>28000</v>
      </c>
      <c r="V34175" s="7">
        <v>28000</v>
      </c>
      <c r="W34175" s="8" t="s">
        <v>3</v>
      </c>
      <c r="X34175" s="8" t="s">
        <v>3</v>
      </c>
      <c r="Y34175" s="8" t="s">
        <v>3</v>
      </c>
      <c r="Z34175" s="8" t="s">
        <v>3</v>
      </c>
      <c r="AB34175" s="1"/>
    </row>
    <row r="34176" spans="1:28">
      <c r="A34176" s="5" t="s">
        <v>72101</v>
      </c>
      <c r="B34176" s="6" t="s">
        <v>127</v>
      </c>
      <c r="C34176" s="6" t="s">
        <v>3</v>
      </c>
      <c r="D34176" s="6" t="s">
        <v>3</v>
      </c>
      <c r="E34176" s="13"/>
      <c r="F34176" s="7"/>
      <c r="G34176" s="13" t="s">
        <v>3</v>
      </c>
      <c r="H34176" s="6" t="s">
        <v>72102</v>
      </c>
      <c r="I34176" s="4" t="s">
        <v>46846</v>
      </c>
      <c r="J34176" s="4" t="s">
        <v>46761</v>
      </c>
      <c r="K34176" s="7"/>
      <c r="L34176" s="7">
        <v>11850.1241441577</v>
      </c>
      <c r="M34176" s="7"/>
      <c r="N34176" s="7">
        <v>1</v>
      </c>
      <c r="O34176" s="7" t="s">
        <v>3</v>
      </c>
      <c r="P34176" s="7" t="s">
        <v>3</v>
      </c>
      <c r="Q34176" s="7" t="s">
        <v>3</v>
      </c>
      <c r="R34176" s="7" t="s">
        <v>3</v>
      </c>
      <c r="S34176" s="7">
        <v>11850.1241441577</v>
      </c>
      <c r="T34176" s="7">
        <v>11850.1241441577</v>
      </c>
      <c r="U34176" s="7">
        <v>11850.1241441577</v>
      </c>
      <c r="V34176" s="7">
        <v>11850.1241441577</v>
      </c>
      <c r="W34176" s="8" t="s">
        <v>3</v>
      </c>
      <c r="X34176" s="8" t="s">
        <v>3</v>
      </c>
      <c r="Y34176" s="8" t="s">
        <v>3</v>
      </c>
      <c r="Z34176" s="8" t="s">
        <v>3</v>
      </c>
      <c r="AB34176" s="1"/>
    </row>
    <row r="34177" spans="1:28">
      <c r="A34177" s="5" t="s">
        <v>77444</v>
      </c>
      <c r="B34177" s="6" t="s">
        <v>4127</v>
      </c>
      <c r="C34177" s="6" t="s">
        <v>47229</v>
      </c>
      <c r="D34177" s="6" t="s">
        <v>77445</v>
      </c>
      <c r="E34177" s="13">
        <v>1985</v>
      </c>
      <c r="F34177" s="7"/>
      <c r="G34177" s="13" t="s">
        <v>3</v>
      </c>
      <c r="H34177" s="6" t="s">
        <v>77446</v>
      </c>
      <c r="I34177" s="4" t="s">
        <v>46797</v>
      </c>
      <c r="J34177" s="4" t="s">
        <v>1571</v>
      </c>
      <c r="K34177" s="7"/>
      <c r="L34177" s="7">
        <v>636.28255128948501</v>
      </c>
      <c r="M34177" s="7"/>
      <c r="N34177" s="7">
        <v>2</v>
      </c>
      <c r="O34177" s="7">
        <v>5509.0265924292098</v>
      </c>
      <c r="P34177" s="7">
        <v>5509.0265924292098</v>
      </c>
      <c r="Q34177" s="7">
        <v>1498.61757181643</v>
      </c>
      <c r="R34177" s="7">
        <v>1498.61757181643</v>
      </c>
      <c r="S34177" s="7">
        <v>592.37433718264151</v>
      </c>
      <c r="T34177" s="7">
        <v>724.09897950317202</v>
      </c>
      <c r="U34177" s="7">
        <v>1160.9344422252661</v>
      </c>
      <c r="V34177" s="7">
        <v>2998.33939967367</v>
      </c>
      <c r="W34177" s="8">
        <v>0.54425938037658839</v>
      </c>
      <c r="X34177" s="8">
        <v>0.54425938037658839</v>
      </c>
      <c r="Y34177" s="8">
        <v>2.000736849788483</v>
      </c>
      <c r="Z34177" s="8">
        <v>2.000736849788483</v>
      </c>
      <c r="AB34177" s="1"/>
    </row>
    <row r="34178" spans="1:28">
      <c r="A34178" s="5" t="s">
        <v>86740</v>
      </c>
      <c r="B34178" s="6" t="s">
        <v>46777</v>
      </c>
      <c r="C34178" s="6" t="s">
        <v>50144</v>
      </c>
      <c r="D34178" s="6" t="s">
        <v>86741</v>
      </c>
      <c r="E34178" s="13">
        <v>1985</v>
      </c>
      <c r="F34178" s="7"/>
      <c r="G34178" s="13" t="s">
        <v>99440</v>
      </c>
      <c r="H34178" s="6" t="s">
        <v>86742</v>
      </c>
      <c r="I34178" s="4" t="s">
        <v>46829</v>
      </c>
      <c r="J34178" s="4" t="s">
        <v>46761</v>
      </c>
      <c r="K34178" s="7"/>
      <c r="L34178" s="7">
        <v>165000</v>
      </c>
      <c r="M34178" s="7"/>
      <c r="N34178" s="7">
        <v>1</v>
      </c>
      <c r="O34178" s="7" t="s">
        <v>3</v>
      </c>
      <c r="P34178" s="7" t="s">
        <v>3</v>
      </c>
      <c r="Q34178" s="7" t="s">
        <v>3</v>
      </c>
      <c r="R34178" s="7" t="s">
        <v>3</v>
      </c>
      <c r="S34178" s="7">
        <v>165000</v>
      </c>
      <c r="T34178" s="7">
        <v>165000</v>
      </c>
      <c r="U34178" s="7">
        <v>165000</v>
      </c>
      <c r="V34178" s="7">
        <v>165000</v>
      </c>
      <c r="W34178" s="8" t="s">
        <v>3</v>
      </c>
      <c r="X34178" s="8" t="s">
        <v>3</v>
      </c>
      <c r="Y34178" s="8" t="s">
        <v>3</v>
      </c>
      <c r="Z34178" s="8" t="s">
        <v>3</v>
      </c>
      <c r="AB34178" s="1"/>
    </row>
    <row r="34179" spans="1:28">
      <c r="A34179" s="5" t="s">
        <v>81429</v>
      </c>
      <c r="B34179" s="6" t="s">
        <v>46777</v>
      </c>
      <c r="C34179" s="6" t="s">
        <v>47504</v>
      </c>
      <c r="D34179" s="6" t="s">
        <v>81430</v>
      </c>
      <c r="E34179" s="13"/>
      <c r="F34179" s="7"/>
      <c r="G34179" s="13" t="s">
        <v>3</v>
      </c>
      <c r="H34179" s="6" t="s">
        <v>81431</v>
      </c>
      <c r="I34179" s="4" t="s">
        <v>46814</v>
      </c>
      <c r="J34179" s="4" t="s">
        <v>46761</v>
      </c>
      <c r="K34179" s="7"/>
      <c r="L34179" s="7">
        <v>7526232</v>
      </c>
      <c r="M34179" s="7"/>
      <c r="N34179" s="7">
        <v>1</v>
      </c>
      <c r="O34179" s="7" t="s">
        <v>3</v>
      </c>
      <c r="P34179" s="7" t="s">
        <v>3</v>
      </c>
      <c r="Q34179" s="7" t="s">
        <v>3</v>
      </c>
      <c r="R34179" s="7" t="s">
        <v>3</v>
      </c>
      <c r="S34179" s="7">
        <v>7526232</v>
      </c>
      <c r="T34179" s="7">
        <v>7526232</v>
      </c>
      <c r="U34179" s="7">
        <v>7526232</v>
      </c>
      <c r="V34179" s="7">
        <v>7526232</v>
      </c>
      <c r="W34179" s="8" t="s">
        <v>3</v>
      </c>
      <c r="X34179" s="8" t="s">
        <v>3</v>
      </c>
      <c r="Y34179" s="8" t="s">
        <v>3</v>
      </c>
      <c r="Z34179" s="8" t="s">
        <v>3</v>
      </c>
      <c r="AB34179" s="1"/>
    </row>
    <row r="34180" spans="1:28">
      <c r="A34180" s="5" t="s">
        <v>48522</v>
      </c>
      <c r="B34180" s="6" t="s">
        <v>46777</v>
      </c>
      <c r="C34180" s="6" t="s">
        <v>48523</v>
      </c>
      <c r="D34180" s="6" t="s">
        <v>48524</v>
      </c>
      <c r="E34180" s="13"/>
      <c r="F34180" s="7"/>
      <c r="G34180" s="13" t="s">
        <v>3</v>
      </c>
      <c r="H34180" s="6" t="s">
        <v>48525</v>
      </c>
      <c r="I34180" s="4" t="s">
        <v>1528</v>
      </c>
      <c r="J34180" s="4" t="s">
        <v>46761</v>
      </c>
      <c r="K34180" s="7"/>
      <c r="L34180" s="7">
        <v>14732.987231418447</v>
      </c>
      <c r="M34180" s="7"/>
      <c r="N34180" s="7">
        <v>2</v>
      </c>
      <c r="O34180" s="7">
        <v>385.52539449409602</v>
      </c>
      <c r="P34180" s="7">
        <v>11380.500849575799</v>
      </c>
      <c r="Q34180" s="7" t="s">
        <v>3</v>
      </c>
      <c r="R34180" s="7" t="s">
        <v>3</v>
      </c>
      <c r="S34180" s="7">
        <v>7705.47504477047</v>
      </c>
      <c r="T34180" s="7">
        <v>28788.0116047144</v>
      </c>
      <c r="U34180" s="7">
        <v>7705.47504477047</v>
      </c>
      <c r="V34180" s="7">
        <v>28788.0116047144</v>
      </c>
      <c r="W34180" s="8">
        <v>1.7585426739842824</v>
      </c>
      <c r="X34180" s="8">
        <v>2.5295909191718442</v>
      </c>
      <c r="Y34180" s="8" t="s">
        <v>3</v>
      </c>
      <c r="Z34180" s="8" t="s">
        <v>3</v>
      </c>
      <c r="AB34180" s="1"/>
    </row>
    <row r="34181" spans="1:28">
      <c r="A34181" s="5" t="s">
        <v>81651</v>
      </c>
      <c r="B34181" s="6" t="s">
        <v>47296</v>
      </c>
      <c r="C34181" s="6" t="s">
        <v>3</v>
      </c>
      <c r="D34181" s="6" t="s">
        <v>3</v>
      </c>
      <c r="E34181" s="13"/>
      <c r="F34181" s="7"/>
      <c r="G34181" s="13" t="s">
        <v>3</v>
      </c>
      <c r="H34181" s="6" t="s">
        <v>81652</v>
      </c>
      <c r="I34181" s="4" t="s">
        <v>46766</v>
      </c>
      <c r="J34181" s="4" t="s">
        <v>47003</v>
      </c>
      <c r="K34181" s="7"/>
      <c r="L34181" s="7">
        <v>902.53289410065793</v>
      </c>
      <c r="M34181" s="7"/>
      <c r="N34181" s="7">
        <v>1</v>
      </c>
      <c r="O34181" s="7" t="s">
        <v>3</v>
      </c>
      <c r="P34181" s="7" t="s">
        <v>3</v>
      </c>
      <c r="Q34181" s="7" t="s">
        <v>3</v>
      </c>
      <c r="R34181" s="7" t="s">
        <v>3</v>
      </c>
      <c r="S34181" s="7">
        <v>902.53289410065793</v>
      </c>
      <c r="T34181" s="7">
        <v>902.53289410065793</v>
      </c>
      <c r="U34181" s="7">
        <v>4770.5310116749097</v>
      </c>
      <c r="V34181" s="7">
        <v>4770.5310116749097</v>
      </c>
      <c r="W34181" s="8" t="s">
        <v>3</v>
      </c>
      <c r="X34181" s="8" t="s">
        <v>3</v>
      </c>
      <c r="Y34181" s="8" t="s">
        <v>3</v>
      </c>
      <c r="Z34181" s="8" t="s">
        <v>3</v>
      </c>
      <c r="AB34181" s="1"/>
    </row>
    <row r="34182" spans="1:28">
      <c r="A34182" s="5" t="s">
        <v>56221</v>
      </c>
      <c r="B34182" s="6" t="s">
        <v>56222</v>
      </c>
      <c r="C34182" s="6" t="s">
        <v>56223</v>
      </c>
      <c r="D34182" s="6" t="s">
        <v>3</v>
      </c>
      <c r="E34182" s="13">
        <v>2016</v>
      </c>
      <c r="F34182" s="7"/>
      <c r="G34182" s="13" t="s">
        <v>3</v>
      </c>
      <c r="H34182" s="6" t="s">
        <v>56224</v>
      </c>
      <c r="I34182" s="4" t="s">
        <v>46885</v>
      </c>
      <c r="J34182" s="4" t="s">
        <v>1571</v>
      </c>
      <c r="K34182" s="7"/>
      <c r="L34182" s="7">
        <v>2410.2638027966</v>
      </c>
      <c r="M34182" s="7"/>
      <c r="N34182" s="7">
        <v>1</v>
      </c>
      <c r="O34182" s="7" t="s">
        <v>3</v>
      </c>
      <c r="P34182" s="7" t="s">
        <v>3</v>
      </c>
      <c r="Q34182" s="7" t="s">
        <v>3</v>
      </c>
      <c r="R34182" s="7" t="s">
        <v>3</v>
      </c>
      <c r="S34182" s="7">
        <v>2410.2638027966</v>
      </c>
      <c r="T34182" s="7">
        <v>2410.2638027966</v>
      </c>
      <c r="U34182" s="7">
        <v>3639.9019749171102</v>
      </c>
      <c r="V34182" s="7">
        <v>3639.9019749171102</v>
      </c>
      <c r="W34182" s="8" t="s">
        <v>3</v>
      </c>
      <c r="X34182" s="8" t="s">
        <v>3</v>
      </c>
      <c r="Y34182" s="8" t="s">
        <v>3</v>
      </c>
      <c r="Z34182" s="8" t="s">
        <v>3</v>
      </c>
      <c r="AB34182" s="1"/>
    </row>
    <row r="34183" spans="1:28">
      <c r="A34183" s="5" t="s">
        <v>91360</v>
      </c>
      <c r="B34183" s="6" t="s">
        <v>47296</v>
      </c>
      <c r="C34183" s="6" t="s">
        <v>3</v>
      </c>
      <c r="D34183" s="6" t="s">
        <v>3</v>
      </c>
      <c r="E34183" s="13"/>
      <c r="F34183" s="7"/>
      <c r="G34183" s="13" t="s">
        <v>3</v>
      </c>
      <c r="H34183" s="6" t="s">
        <v>91361</v>
      </c>
      <c r="I34183" s="4" t="s">
        <v>46766</v>
      </c>
      <c r="J34183" s="4" t="s">
        <v>47003</v>
      </c>
      <c r="K34183" s="7"/>
      <c r="L34183" s="7">
        <v>39425.3362981186</v>
      </c>
      <c r="M34183" s="7"/>
      <c r="N34183" s="7">
        <v>1</v>
      </c>
      <c r="O34183" s="7" t="s">
        <v>3</v>
      </c>
      <c r="P34183" s="7" t="s">
        <v>3</v>
      </c>
      <c r="Q34183" s="7" t="s">
        <v>3</v>
      </c>
      <c r="R34183" s="7" t="s">
        <v>3</v>
      </c>
      <c r="S34183" s="7">
        <v>39425.3362981186</v>
      </c>
      <c r="T34183" s="7">
        <v>39425.3362981186</v>
      </c>
      <c r="U34183" s="7">
        <v>86952.287610342493</v>
      </c>
      <c r="V34183" s="7">
        <v>86952.287610342493</v>
      </c>
      <c r="W34183" s="8" t="s">
        <v>3</v>
      </c>
      <c r="X34183" s="8" t="s">
        <v>3</v>
      </c>
      <c r="Y34183" s="8" t="s">
        <v>3</v>
      </c>
      <c r="Z34183" s="8" t="s">
        <v>3</v>
      </c>
      <c r="AB34183" s="1"/>
    </row>
    <row r="34184" spans="1:28">
      <c r="A34184" s="5" t="s">
        <v>64790</v>
      </c>
      <c r="B34184" s="6" t="s">
        <v>127</v>
      </c>
      <c r="C34184" s="6" t="s">
        <v>3</v>
      </c>
      <c r="D34184" s="6" t="s">
        <v>3</v>
      </c>
      <c r="E34184" s="13"/>
      <c r="F34184" s="7"/>
      <c r="G34184" s="13" t="s">
        <v>3</v>
      </c>
      <c r="H34184" s="6" t="s">
        <v>3</v>
      </c>
      <c r="I34184" s="4" t="s">
        <v>46766</v>
      </c>
      <c r="J34184" s="4" t="s">
        <v>46761</v>
      </c>
      <c r="K34184" s="7">
        <v>1</v>
      </c>
      <c r="L34184" s="7">
        <v>15693.533043073699</v>
      </c>
      <c r="M34184" s="7"/>
      <c r="N34184" s="7">
        <v>1</v>
      </c>
      <c r="O34184" s="7" t="s">
        <v>3</v>
      </c>
      <c r="P34184" s="7" t="s">
        <v>3</v>
      </c>
      <c r="Q34184" s="7" t="s">
        <v>3</v>
      </c>
      <c r="R34184" s="7" t="s">
        <v>3</v>
      </c>
      <c r="S34184" s="7">
        <v>15693.533043073699</v>
      </c>
      <c r="T34184" s="7">
        <v>15693.533043073699</v>
      </c>
      <c r="U34184" s="7">
        <v>15693.533043073699</v>
      </c>
      <c r="V34184" s="7">
        <v>15693.533043073699</v>
      </c>
      <c r="W34184" s="8" t="s">
        <v>3</v>
      </c>
      <c r="X34184" s="8" t="s">
        <v>3</v>
      </c>
      <c r="Y34184" s="8" t="s">
        <v>3</v>
      </c>
      <c r="Z34184" s="8" t="s">
        <v>3</v>
      </c>
      <c r="AB34184" s="1"/>
    </row>
    <row r="34185" spans="1:28">
      <c r="A34185" s="5" t="s">
        <v>83885</v>
      </c>
      <c r="B34185" s="6" t="s">
        <v>4127</v>
      </c>
      <c r="C34185" s="6" t="s">
        <v>58909</v>
      </c>
      <c r="D34185" s="6" t="s">
        <v>83886</v>
      </c>
      <c r="E34185" s="13"/>
      <c r="F34185" s="7"/>
      <c r="G34185" s="13" t="s">
        <v>3</v>
      </c>
      <c r="H34185" s="6" t="s">
        <v>83887</v>
      </c>
      <c r="I34185" s="4" t="s">
        <v>1528</v>
      </c>
      <c r="J34185" s="4" t="s">
        <v>1571</v>
      </c>
      <c r="K34185" s="7">
        <v>1</v>
      </c>
      <c r="L34185" s="7">
        <v>11763.8103673769</v>
      </c>
      <c r="M34185" s="7"/>
      <c r="N34185" s="7">
        <v>1</v>
      </c>
      <c r="O34185" s="7" t="s">
        <v>3</v>
      </c>
      <c r="P34185" s="7" t="s">
        <v>3</v>
      </c>
      <c r="Q34185" s="7" t="s">
        <v>3</v>
      </c>
      <c r="R34185" s="7" t="s">
        <v>3</v>
      </c>
      <c r="S34185" s="7">
        <v>11763.8103673769</v>
      </c>
      <c r="T34185" s="7">
        <v>11763.8103673769</v>
      </c>
      <c r="U34185" s="7">
        <v>11763.8103673769</v>
      </c>
      <c r="V34185" s="7">
        <v>11763.8103673769</v>
      </c>
      <c r="W34185" s="8" t="s">
        <v>3</v>
      </c>
      <c r="X34185" s="8" t="s">
        <v>3</v>
      </c>
      <c r="Y34185" s="8" t="s">
        <v>3</v>
      </c>
      <c r="Z34185" s="8" t="s">
        <v>3</v>
      </c>
      <c r="AB34185" s="1"/>
    </row>
    <row r="34186" spans="1:28">
      <c r="A34186" s="5" t="s">
        <v>54629</v>
      </c>
      <c r="B34186" s="6" t="s">
        <v>46777</v>
      </c>
      <c r="C34186" s="6" t="s">
        <v>47033</v>
      </c>
      <c r="D34186" s="6" t="s">
        <v>54630</v>
      </c>
      <c r="E34186" s="13"/>
      <c r="F34186" s="7"/>
      <c r="G34186" s="13" t="s">
        <v>3</v>
      </c>
      <c r="H34186" s="6" t="s">
        <v>54631</v>
      </c>
      <c r="I34186" s="4" t="s">
        <v>46756</v>
      </c>
      <c r="J34186" s="4" t="s">
        <v>46761</v>
      </c>
      <c r="K34186" s="7"/>
      <c r="L34186" s="7">
        <v>28560</v>
      </c>
      <c r="M34186" s="7"/>
      <c r="N34186" s="7">
        <v>1</v>
      </c>
      <c r="O34186" s="7" t="s">
        <v>3</v>
      </c>
      <c r="P34186" s="7" t="s">
        <v>3</v>
      </c>
      <c r="Q34186" s="7" t="s">
        <v>3</v>
      </c>
      <c r="R34186" s="7" t="s">
        <v>3</v>
      </c>
      <c r="S34186" s="7">
        <v>28560</v>
      </c>
      <c r="T34186" s="7">
        <v>28560</v>
      </c>
      <c r="U34186" s="7">
        <v>29000</v>
      </c>
      <c r="V34186" s="7">
        <v>29000</v>
      </c>
      <c r="W34186" s="8" t="s">
        <v>3</v>
      </c>
      <c r="X34186" s="8" t="s">
        <v>3</v>
      </c>
      <c r="Y34186" s="8" t="s">
        <v>3</v>
      </c>
      <c r="Z34186" s="8" t="s">
        <v>3</v>
      </c>
      <c r="AB34186" s="1"/>
    </row>
    <row r="34187" spans="1:28">
      <c r="A34187" s="5" t="s">
        <v>56453</v>
      </c>
      <c r="B34187" s="6" t="s">
        <v>46777</v>
      </c>
      <c r="C34187" s="6" t="s">
        <v>47836</v>
      </c>
      <c r="D34187" s="6" t="s">
        <v>56454</v>
      </c>
      <c r="E34187" s="13">
        <v>2012</v>
      </c>
      <c r="F34187" s="7"/>
      <c r="G34187" s="13" t="s">
        <v>3</v>
      </c>
      <c r="H34187" s="6" t="s">
        <v>56455</v>
      </c>
      <c r="I34187" s="4" t="s">
        <v>46797</v>
      </c>
      <c r="J34187" s="4" t="s">
        <v>46761</v>
      </c>
      <c r="K34187" s="7"/>
      <c r="L34187" s="7">
        <v>247.59200000000001</v>
      </c>
      <c r="M34187" s="7"/>
      <c r="N34187" s="7">
        <v>1</v>
      </c>
      <c r="O34187" s="7">
        <v>3785.4430000000002</v>
      </c>
      <c r="P34187" s="7">
        <v>3785.4430000000002</v>
      </c>
      <c r="Q34187" s="7" t="s">
        <v>3</v>
      </c>
      <c r="R34187" s="7" t="s">
        <v>3</v>
      </c>
      <c r="S34187" s="7">
        <v>247.59200000000001</v>
      </c>
      <c r="T34187" s="7">
        <v>247.59200000000001</v>
      </c>
      <c r="U34187" s="7">
        <v>247.59200000000001</v>
      </c>
      <c r="V34187" s="7">
        <v>247.59200000000001</v>
      </c>
      <c r="W34187" s="8">
        <v>6.5406347420896307E-2</v>
      </c>
      <c r="X34187" s="8">
        <v>6.5406347420896307E-2</v>
      </c>
      <c r="Y34187" s="8" t="s">
        <v>3</v>
      </c>
      <c r="Z34187" s="8" t="s">
        <v>3</v>
      </c>
      <c r="AB34187" s="1"/>
    </row>
    <row r="34188" spans="1:28">
      <c r="A34188" s="5" t="s">
        <v>63732</v>
      </c>
      <c r="B34188" s="6" t="s">
        <v>46777</v>
      </c>
      <c r="C34188" s="6" t="s">
        <v>61652</v>
      </c>
      <c r="D34188" s="6" t="s">
        <v>63733</v>
      </c>
      <c r="E34188" s="13">
        <v>1995</v>
      </c>
      <c r="F34188" s="7"/>
      <c r="G34188" s="13" t="s">
        <v>99441</v>
      </c>
      <c r="H34188" s="6" t="s">
        <v>63734</v>
      </c>
      <c r="I34188" s="4" t="s">
        <v>46974</v>
      </c>
      <c r="J34188" s="4" t="s">
        <v>46761</v>
      </c>
      <c r="K34188" s="7">
        <v>1</v>
      </c>
      <c r="L34188" s="7">
        <v>221760</v>
      </c>
      <c r="M34188" s="7"/>
      <c r="N34188" s="7">
        <v>5</v>
      </c>
      <c r="O34188" s="7" t="s">
        <v>3</v>
      </c>
      <c r="P34188" s="7" t="s">
        <v>3</v>
      </c>
      <c r="Q34188" s="7" t="s">
        <v>3</v>
      </c>
      <c r="R34188" s="7" t="s">
        <v>3</v>
      </c>
      <c r="S34188" s="7">
        <v>177500</v>
      </c>
      <c r="T34188" s="7">
        <v>265000</v>
      </c>
      <c r="U34188" s="7">
        <v>230000</v>
      </c>
      <c r="V34188" s="7">
        <v>460200</v>
      </c>
      <c r="W34188" s="8" t="s">
        <v>3</v>
      </c>
      <c r="X34188" s="8" t="s">
        <v>3</v>
      </c>
      <c r="Y34188" s="8" t="s">
        <v>3</v>
      </c>
      <c r="Z34188" s="8" t="s">
        <v>3</v>
      </c>
      <c r="AB34188" s="1"/>
    </row>
    <row r="34189" spans="1:28">
      <c r="A34189" s="5" t="s">
        <v>90617</v>
      </c>
      <c r="B34189" s="6" t="s">
        <v>819</v>
      </c>
      <c r="C34189" s="6" t="s">
        <v>3</v>
      </c>
      <c r="D34189" s="6" t="s">
        <v>3</v>
      </c>
      <c r="E34189" s="13"/>
      <c r="F34189" s="7"/>
      <c r="G34189" s="13" t="s">
        <v>3</v>
      </c>
      <c r="H34189" s="6" t="s">
        <v>3</v>
      </c>
      <c r="I34189" s="4" t="s">
        <v>46829</v>
      </c>
      <c r="J34189" s="4" t="s">
        <v>1571</v>
      </c>
      <c r="K34189" s="7"/>
      <c r="L34189" s="7">
        <v>230146.02526617798</v>
      </c>
      <c r="M34189" s="7"/>
      <c r="N34189" s="7">
        <v>1</v>
      </c>
      <c r="O34189" s="7">
        <v>1416700.87998657</v>
      </c>
      <c r="P34189" s="7">
        <v>1416700.87998657</v>
      </c>
      <c r="Q34189" s="7">
        <v>105566.73009026601</v>
      </c>
      <c r="R34189" s="7">
        <v>105566.73009026601</v>
      </c>
      <c r="S34189" s="7">
        <v>230146.02526617798</v>
      </c>
      <c r="T34189" s="7">
        <v>230146.02526617798</v>
      </c>
      <c r="U34189" s="7">
        <v>1748960.18546613</v>
      </c>
      <c r="V34189" s="7">
        <v>1748960.18546613</v>
      </c>
      <c r="W34189" s="8">
        <v>1.2345303162956387</v>
      </c>
      <c r="X34189" s="8">
        <v>1.2345303162956387</v>
      </c>
      <c r="Y34189" s="8">
        <v>16.567342608515602</v>
      </c>
      <c r="Z34189" s="8">
        <v>16.567342608515602</v>
      </c>
      <c r="AB34189" s="1"/>
    </row>
    <row r="34190" spans="1:28">
      <c r="A34190" s="5" t="s">
        <v>84147</v>
      </c>
      <c r="B34190" s="6" t="s">
        <v>46777</v>
      </c>
      <c r="C34190" s="6" t="s">
        <v>47243</v>
      </c>
      <c r="D34190" s="6" t="s">
        <v>84148</v>
      </c>
      <c r="E34190" s="13">
        <v>2015</v>
      </c>
      <c r="F34190" s="7"/>
      <c r="G34190" s="13" t="s">
        <v>3</v>
      </c>
      <c r="H34190" s="6" t="s">
        <v>84149</v>
      </c>
      <c r="I34190" s="4" t="s">
        <v>46974</v>
      </c>
      <c r="J34190" s="4" t="s">
        <v>46761</v>
      </c>
      <c r="K34190" s="7">
        <v>1</v>
      </c>
      <c r="L34190" s="7">
        <v>4000</v>
      </c>
      <c r="M34190" s="7"/>
      <c r="N34190" s="7">
        <v>1</v>
      </c>
      <c r="O34190" s="7" t="s">
        <v>3</v>
      </c>
      <c r="P34190" s="7" t="s">
        <v>3</v>
      </c>
      <c r="Q34190" s="7" t="s">
        <v>3</v>
      </c>
      <c r="R34190" s="7" t="s">
        <v>3</v>
      </c>
      <c r="S34190" s="7">
        <v>4000</v>
      </c>
      <c r="T34190" s="7">
        <v>4000</v>
      </c>
      <c r="U34190" s="7">
        <v>4000</v>
      </c>
      <c r="V34190" s="7">
        <v>4000</v>
      </c>
      <c r="W34190" s="8" t="s">
        <v>3</v>
      </c>
      <c r="X34190" s="8" t="s">
        <v>3</v>
      </c>
      <c r="Y34190" s="8" t="s">
        <v>3</v>
      </c>
      <c r="Z34190" s="8" t="s">
        <v>3</v>
      </c>
      <c r="AB34190" s="1"/>
    </row>
    <row r="34191" spans="1:28">
      <c r="A34191" s="5" t="s">
        <v>87686</v>
      </c>
      <c r="B34191" s="6" t="s">
        <v>4127</v>
      </c>
      <c r="C34191" s="6" t="s">
        <v>47229</v>
      </c>
      <c r="D34191" s="6" t="s">
        <v>87687</v>
      </c>
      <c r="E34191" s="13"/>
      <c r="F34191" s="7"/>
      <c r="G34191" s="13" t="s">
        <v>3</v>
      </c>
      <c r="H34191" s="6" t="s">
        <v>87688</v>
      </c>
      <c r="I34191" s="4" t="s">
        <v>46851</v>
      </c>
      <c r="J34191" s="4" t="s">
        <v>1571</v>
      </c>
      <c r="K34191" s="7"/>
      <c r="L34191" s="7">
        <v>32125.0470325879</v>
      </c>
      <c r="M34191" s="7"/>
      <c r="N34191" s="7">
        <v>1</v>
      </c>
      <c r="O34191" s="7">
        <v>151784.171099375</v>
      </c>
      <c r="P34191" s="7">
        <v>151784.171099375</v>
      </c>
      <c r="Q34191" s="7" t="s">
        <v>3</v>
      </c>
      <c r="R34191" s="7" t="s">
        <v>3</v>
      </c>
      <c r="S34191" s="7">
        <v>32125.0470325879</v>
      </c>
      <c r="T34191" s="7">
        <v>32125.0470325879</v>
      </c>
      <c r="U34191" s="7">
        <v>168960.50909160401</v>
      </c>
      <c r="V34191" s="7">
        <v>168960.50909160401</v>
      </c>
      <c r="W34191" s="8">
        <v>1.1131629066971906</v>
      </c>
      <c r="X34191" s="8">
        <v>1.1131629066971906</v>
      </c>
      <c r="Y34191" s="8" t="s">
        <v>3</v>
      </c>
      <c r="Z34191" s="8" t="s">
        <v>3</v>
      </c>
      <c r="AB34191" s="1"/>
    </row>
    <row r="34192" spans="1:28">
      <c r="A34192" s="5" t="s">
        <v>53942</v>
      </c>
      <c r="B34192" s="6" t="s">
        <v>29238</v>
      </c>
      <c r="C34192" s="6" t="s">
        <v>29238</v>
      </c>
      <c r="D34192" s="6" t="s">
        <v>53943</v>
      </c>
      <c r="E34192" s="13">
        <v>1978</v>
      </c>
      <c r="F34192" s="7"/>
      <c r="G34192" s="13" t="s">
        <v>99441</v>
      </c>
      <c r="H34192" s="6" t="s">
        <v>53944</v>
      </c>
      <c r="I34192" s="4" t="s">
        <v>46766</v>
      </c>
      <c r="J34192" s="4" t="s">
        <v>1571</v>
      </c>
      <c r="K34192" s="7"/>
      <c r="L34192" s="7">
        <v>256</v>
      </c>
      <c r="M34192" s="7"/>
      <c r="N34192" s="7">
        <v>1</v>
      </c>
      <c r="O34192" s="7" t="s">
        <v>3</v>
      </c>
      <c r="P34192" s="7" t="s">
        <v>3</v>
      </c>
      <c r="Q34192" s="7" t="s">
        <v>3</v>
      </c>
      <c r="R34192" s="7" t="s">
        <v>3</v>
      </c>
      <c r="S34192" s="7">
        <v>256</v>
      </c>
      <c r="T34192" s="7">
        <v>256</v>
      </c>
      <c r="U34192" s="7">
        <v>501.96100000000001</v>
      </c>
      <c r="V34192" s="7">
        <v>501.96100000000001</v>
      </c>
      <c r="W34192" s="8" t="s">
        <v>3</v>
      </c>
      <c r="X34192" s="8" t="s">
        <v>3</v>
      </c>
      <c r="Y34192" s="8" t="s">
        <v>3</v>
      </c>
      <c r="Z34192" s="8" t="s">
        <v>3</v>
      </c>
      <c r="AB34192" s="1"/>
    </row>
    <row r="34193" spans="1:28">
      <c r="A34193" s="5" t="s">
        <v>66204</v>
      </c>
      <c r="B34193" s="6" t="s">
        <v>2777</v>
      </c>
      <c r="C34193" s="6" t="s">
        <v>48161</v>
      </c>
      <c r="D34193" s="6" t="s">
        <v>66205</v>
      </c>
      <c r="E34193" s="13"/>
      <c r="F34193" s="7"/>
      <c r="G34193" s="13" t="s">
        <v>3</v>
      </c>
      <c r="H34193" s="6" t="s">
        <v>66206</v>
      </c>
      <c r="I34193" s="4" t="s">
        <v>46829</v>
      </c>
      <c r="J34193" s="4" t="s">
        <v>1571</v>
      </c>
      <c r="K34193" s="7">
        <v>1</v>
      </c>
      <c r="L34193" s="7">
        <v>9466.2886725009193</v>
      </c>
      <c r="M34193" s="7"/>
      <c r="N34193" s="7">
        <v>1</v>
      </c>
      <c r="O34193" s="7" t="s">
        <v>3</v>
      </c>
      <c r="P34193" s="7" t="s">
        <v>3</v>
      </c>
      <c r="Q34193" s="7" t="s">
        <v>3</v>
      </c>
      <c r="R34193" s="7" t="s">
        <v>3</v>
      </c>
      <c r="S34193" s="7">
        <v>9466.2886725009193</v>
      </c>
      <c r="T34193" s="7">
        <v>9466.2886725009193</v>
      </c>
      <c r="U34193" s="7">
        <v>9466.2886725009193</v>
      </c>
      <c r="V34193" s="7">
        <v>9466.2886725009193</v>
      </c>
      <c r="W34193" s="8" t="s">
        <v>3</v>
      </c>
      <c r="X34193" s="8" t="s">
        <v>3</v>
      </c>
      <c r="Y34193" s="8" t="s">
        <v>3</v>
      </c>
      <c r="Z34193" s="8" t="s">
        <v>3</v>
      </c>
      <c r="AB34193" s="1"/>
    </row>
    <row r="34194" spans="1:28">
      <c r="A34194" s="5" t="s">
        <v>90906</v>
      </c>
      <c r="B34194" s="6" t="s">
        <v>46777</v>
      </c>
      <c r="C34194" s="6" t="s">
        <v>49537</v>
      </c>
      <c r="D34194" s="6" t="s">
        <v>90907</v>
      </c>
      <c r="E34194" s="13">
        <v>2010</v>
      </c>
      <c r="F34194" s="7"/>
      <c r="G34194" s="13" t="s">
        <v>3</v>
      </c>
      <c r="H34194" s="6" t="s">
        <v>90908</v>
      </c>
      <c r="I34194" s="4" t="s">
        <v>46923</v>
      </c>
      <c r="J34194" s="4" t="s">
        <v>46761</v>
      </c>
      <c r="K34194" s="7"/>
      <c r="L34194" s="7">
        <v>51750</v>
      </c>
      <c r="M34194" s="7"/>
      <c r="N34194" s="7">
        <v>1</v>
      </c>
      <c r="O34194" s="7" t="s">
        <v>3</v>
      </c>
      <c r="P34194" s="7" t="s">
        <v>3</v>
      </c>
      <c r="Q34194" s="7" t="s">
        <v>3</v>
      </c>
      <c r="R34194" s="7" t="s">
        <v>3</v>
      </c>
      <c r="S34194" s="7">
        <v>51750</v>
      </c>
      <c r="T34194" s="7">
        <v>51750</v>
      </c>
      <c r="U34194" s="7">
        <v>51750</v>
      </c>
      <c r="V34194" s="7">
        <v>51750</v>
      </c>
      <c r="W34194" s="8" t="s">
        <v>3</v>
      </c>
      <c r="X34194" s="8" t="s">
        <v>3</v>
      </c>
      <c r="Y34194" s="8" t="s">
        <v>3</v>
      </c>
      <c r="Z34194" s="8" t="s">
        <v>3</v>
      </c>
      <c r="AB34194" s="1"/>
    </row>
    <row r="34195" spans="1:28">
      <c r="A34195" s="5" t="s">
        <v>48359</v>
      </c>
      <c r="B34195" s="6" t="s">
        <v>46777</v>
      </c>
      <c r="C34195" s="6" t="s">
        <v>48360</v>
      </c>
      <c r="D34195" s="6" t="s">
        <v>48361</v>
      </c>
      <c r="E34195" s="13">
        <v>1986</v>
      </c>
      <c r="F34195" s="7"/>
      <c r="G34195" s="13" t="s">
        <v>3</v>
      </c>
      <c r="H34195" s="6" t="s">
        <v>48362</v>
      </c>
      <c r="I34195" s="4" t="s">
        <v>46756</v>
      </c>
      <c r="J34195" s="4" t="s">
        <v>46761</v>
      </c>
      <c r="K34195" s="7"/>
      <c r="L34195" s="7">
        <v>3748</v>
      </c>
      <c r="M34195" s="7"/>
      <c r="N34195" s="7">
        <v>1</v>
      </c>
      <c r="O34195" s="7" t="s">
        <v>3</v>
      </c>
      <c r="P34195" s="7" t="s">
        <v>3</v>
      </c>
      <c r="Q34195" s="7" t="s">
        <v>3</v>
      </c>
      <c r="R34195" s="7" t="s">
        <v>3</v>
      </c>
      <c r="S34195" s="7">
        <v>3748</v>
      </c>
      <c r="T34195" s="7">
        <v>3748</v>
      </c>
      <c r="U34195" s="7">
        <v>3748</v>
      </c>
      <c r="V34195" s="7">
        <v>3748</v>
      </c>
      <c r="W34195" s="8" t="s">
        <v>3</v>
      </c>
      <c r="X34195" s="8" t="s">
        <v>3</v>
      </c>
      <c r="Y34195" s="8" t="s">
        <v>3</v>
      </c>
      <c r="Z34195" s="8" t="s">
        <v>3</v>
      </c>
      <c r="AB34195" s="1"/>
    </row>
    <row r="34196" spans="1:28">
      <c r="A34196" s="5" t="s">
        <v>83576</v>
      </c>
      <c r="B34196" s="6" t="s">
        <v>49260</v>
      </c>
      <c r="C34196" s="6" t="s">
        <v>83577</v>
      </c>
      <c r="D34196" s="6" t="s">
        <v>83578</v>
      </c>
      <c r="E34196" s="13"/>
      <c r="F34196" s="7"/>
      <c r="G34196" s="13" t="s">
        <v>3</v>
      </c>
      <c r="H34196" s="6" t="s">
        <v>83579</v>
      </c>
      <c r="I34196" s="4" t="s">
        <v>46974</v>
      </c>
      <c r="J34196" s="4" t="s">
        <v>903</v>
      </c>
      <c r="K34196" s="7">
        <v>1</v>
      </c>
      <c r="L34196" s="7">
        <v>20930.232558139502</v>
      </c>
      <c r="M34196" s="7"/>
      <c r="N34196" s="7">
        <v>1</v>
      </c>
      <c r="O34196" s="7" t="s">
        <v>3</v>
      </c>
      <c r="P34196" s="7" t="s">
        <v>3</v>
      </c>
      <c r="Q34196" s="7" t="s">
        <v>3</v>
      </c>
      <c r="R34196" s="7" t="s">
        <v>3</v>
      </c>
      <c r="S34196" s="7">
        <v>20930.232558139502</v>
      </c>
      <c r="T34196" s="7">
        <v>20930.232558139502</v>
      </c>
      <c r="U34196" s="7">
        <v>20930.232558139502</v>
      </c>
      <c r="V34196" s="7">
        <v>20930.232558139502</v>
      </c>
      <c r="W34196" s="8" t="s">
        <v>3</v>
      </c>
      <c r="X34196" s="8" t="s">
        <v>3</v>
      </c>
      <c r="Y34196" s="8" t="s">
        <v>3</v>
      </c>
      <c r="Z34196" s="8" t="s">
        <v>3</v>
      </c>
      <c r="AB34196" s="1"/>
    </row>
    <row r="34197" spans="1:28">
      <c r="A34197" s="5" t="s">
        <v>86606</v>
      </c>
      <c r="B34197" s="6" t="s">
        <v>46777</v>
      </c>
      <c r="C34197" s="6" t="s">
        <v>46897</v>
      </c>
      <c r="D34197" s="6" t="s">
        <v>86607</v>
      </c>
      <c r="E34197" s="13">
        <v>2014</v>
      </c>
      <c r="F34197" s="7"/>
      <c r="G34197" s="13" t="s">
        <v>3</v>
      </c>
      <c r="H34197" s="6" t="s">
        <v>86608</v>
      </c>
      <c r="I34197" s="4" t="s">
        <v>47048</v>
      </c>
      <c r="J34197" s="4" t="s">
        <v>46807</v>
      </c>
      <c r="K34197" s="7"/>
      <c r="L34197" s="7">
        <v>38105.412000000004</v>
      </c>
      <c r="M34197" s="7"/>
      <c r="N34197" s="7">
        <v>2</v>
      </c>
      <c r="O34197" s="7" t="s">
        <v>3</v>
      </c>
      <c r="P34197" s="7" t="s">
        <v>3</v>
      </c>
      <c r="Q34197" s="7" t="s">
        <v>3</v>
      </c>
      <c r="R34197" s="7" t="s">
        <v>3</v>
      </c>
      <c r="S34197" s="7">
        <v>22242.502</v>
      </c>
      <c r="T34197" s="7">
        <v>69831.232000000004</v>
      </c>
      <c r="U34197" s="7">
        <v>22707.808000000001</v>
      </c>
      <c r="V34197" s="7">
        <v>69831.232000000004</v>
      </c>
      <c r="W34197" s="8" t="s">
        <v>3</v>
      </c>
      <c r="X34197" s="8" t="s">
        <v>3</v>
      </c>
      <c r="Y34197" s="8" t="s">
        <v>3</v>
      </c>
      <c r="Z34197" s="8" t="s">
        <v>3</v>
      </c>
      <c r="AB34197" s="1"/>
    </row>
    <row r="34198" spans="1:28">
      <c r="A34198" s="5" t="s">
        <v>55873</v>
      </c>
      <c r="B34198" s="6" t="s">
        <v>296</v>
      </c>
      <c r="C34198" s="6" t="s">
        <v>55874</v>
      </c>
      <c r="D34198" s="6" t="s">
        <v>55875</v>
      </c>
      <c r="E34198" s="13">
        <v>2004</v>
      </c>
      <c r="F34198" s="7"/>
      <c r="G34198" s="13" t="s">
        <v>3</v>
      </c>
      <c r="H34198" s="6" t="s">
        <v>55876</v>
      </c>
      <c r="I34198" s="4" t="s">
        <v>46851</v>
      </c>
      <c r="J34198" s="4" t="s">
        <v>1571</v>
      </c>
      <c r="K34198" s="7"/>
      <c r="L34198" s="7">
        <v>95320.050307804297</v>
      </c>
      <c r="M34198" s="7"/>
      <c r="N34198" s="7">
        <v>1</v>
      </c>
      <c r="O34198" s="7" t="s">
        <v>3</v>
      </c>
      <c r="P34198" s="7" t="s">
        <v>3</v>
      </c>
      <c r="Q34198" s="7" t="s">
        <v>3</v>
      </c>
      <c r="R34198" s="7" t="s">
        <v>3</v>
      </c>
      <c r="S34198" s="7">
        <v>95320.050307804297</v>
      </c>
      <c r="T34198" s="7">
        <v>95320.050307804297</v>
      </c>
      <c r="U34198" s="7">
        <v>106132.075471698</v>
      </c>
      <c r="V34198" s="7">
        <v>106132.075471698</v>
      </c>
      <c r="W34198" s="8" t="s">
        <v>3</v>
      </c>
      <c r="X34198" s="8" t="s">
        <v>3</v>
      </c>
      <c r="Y34198" s="8" t="s">
        <v>3</v>
      </c>
      <c r="Z34198" s="8" t="s">
        <v>3</v>
      </c>
      <c r="AB34198" s="1"/>
    </row>
    <row r="34199" spans="1:28">
      <c r="A34199" s="5" t="s">
        <v>60544</v>
      </c>
      <c r="B34199" s="6" t="s">
        <v>29238</v>
      </c>
      <c r="C34199" s="6" t="s">
        <v>60545</v>
      </c>
      <c r="D34199" s="6" t="s">
        <v>60546</v>
      </c>
      <c r="E34199" s="13">
        <v>2015</v>
      </c>
      <c r="F34199" s="7"/>
      <c r="G34199" s="13" t="s">
        <v>3</v>
      </c>
      <c r="H34199" s="6" t="s">
        <v>60547</v>
      </c>
      <c r="I34199" s="4" t="s">
        <v>46846</v>
      </c>
      <c r="J34199" s="4" t="s">
        <v>1571</v>
      </c>
      <c r="K34199" s="7">
        <v>1</v>
      </c>
      <c r="L34199" s="7">
        <v>803.46355382140098</v>
      </c>
      <c r="M34199" s="7"/>
      <c r="N34199" s="7">
        <v>2</v>
      </c>
      <c r="O34199" s="7">
        <v>1422.58070724238</v>
      </c>
      <c r="P34199" s="7">
        <v>1422.58070724238</v>
      </c>
      <c r="Q34199" s="7" t="s">
        <v>3</v>
      </c>
      <c r="R34199" s="7" t="s">
        <v>3</v>
      </c>
      <c r="S34199" s="7">
        <v>689.62454261333141</v>
      </c>
      <c r="T34199" s="7">
        <v>1031.14157623754</v>
      </c>
      <c r="U34199" s="7">
        <v>1423.4664105629799</v>
      </c>
      <c r="V34199" s="7">
        <v>2323.2765486246399</v>
      </c>
      <c r="W34199" s="8">
        <v>0.78978274635375934</v>
      </c>
      <c r="X34199" s="8">
        <v>0.78978274635375934</v>
      </c>
      <c r="Y34199" s="8" t="s">
        <v>3</v>
      </c>
      <c r="Z34199" s="8" t="s">
        <v>3</v>
      </c>
      <c r="AB34199" s="1"/>
    </row>
    <row r="34200" spans="1:28">
      <c r="A34200" s="5" t="s">
        <v>74246</v>
      </c>
      <c r="B34200" s="6" t="s">
        <v>6817</v>
      </c>
      <c r="C34200" s="6" t="s">
        <v>47462</v>
      </c>
      <c r="D34200" s="6" t="s">
        <v>74247</v>
      </c>
      <c r="E34200" s="13"/>
      <c r="F34200" s="7"/>
      <c r="G34200" s="13" t="s">
        <v>3</v>
      </c>
      <c r="H34200" s="6" t="s">
        <v>74248</v>
      </c>
      <c r="I34200" s="4" t="s">
        <v>47048</v>
      </c>
      <c r="J34200" s="4" t="s">
        <v>47003</v>
      </c>
      <c r="K34200" s="7"/>
      <c r="L34200" s="7">
        <v>5188.306180185109</v>
      </c>
      <c r="M34200" s="7"/>
      <c r="N34200" s="7">
        <v>2</v>
      </c>
      <c r="O34200" s="7" t="s">
        <v>3</v>
      </c>
      <c r="P34200" s="7" t="s">
        <v>3</v>
      </c>
      <c r="Q34200" s="7" t="s">
        <v>3</v>
      </c>
      <c r="R34200" s="7" t="s">
        <v>3</v>
      </c>
      <c r="S34200" s="7">
        <v>3066.3679667500282</v>
      </c>
      <c r="T34200" s="7">
        <v>9432.1826070552688</v>
      </c>
      <c r="U34200" s="7">
        <v>3066.3679667500282</v>
      </c>
      <c r="V34200" s="7">
        <v>9432.1826070552688</v>
      </c>
      <c r="W34200" s="8" t="s">
        <v>3</v>
      </c>
      <c r="X34200" s="8" t="s">
        <v>3</v>
      </c>
      <c r="Y34200" s="8" t="s">
        <v>3</v>
      </c>
      <c r="Z34200" s="8" t="s">
        <v>3</v>
      </c>
      <c r="AB34200" s="1"/>
    </row>
    <row r="34201" spans="1:28">
      <c r="A34201" s="5" t="s">
        <v>80636</v>
      </c>
      <c r="B34201" s="6" t="s">
        <v>127</v>
      </c>
      <c r="C34201" s="6" t="s">
        <v>46758</v>
      </c>
      <c r="D34201" s="6" t="s">
        <v>80637</v>
      </c>
      <c r="E34201" s="13">
        <v>2014</v>
      </c>
      <c r="F34201" s="7"/>
      <c r="G34201" s="13" t="s">
        <v>3</v>
      </c>
      <c r="H34201" s="6" t="s">
        <v>80638</v>
      </c>
      <c r="I34201" s="4" t="s">
        <v>1528</v>
      </c>
      <c r="J34201" s="4" t="s">
        <v>46761</v>
      </c>
      <c r="K34201" s="7"/>
      <c r="L34201" s="7">
        <v>3680.65237406287</v>
      </c>
      <c r="M34201" s="7"/>
      <c r="N34201" s="7">
        <v>1</v>
      </c>
      <c r="O34201" s="7" t="s">
        <v>3</v>
      </c>
      <c r="P34201" s="7" t="s">
        <v>3</v>
      </c>
      <c r="Q34201" s="7" t="s">
        <v>3</v>
      </c>
      <c r="R34201" s="7" t="s">
        <v>3</v>
      </c>
      <c r="S34201" s="7">
        <v>3680.65237406287</v>
      </c>
      <c r="T34201" s="7">
        <v>3680.65237406287</v>
      </c>
      <c r="U34201" s="7">
        <v>3680.65237406287</v>
      </c>
      <c r="V34201" s="7">
        <v>3680.65237406287</v>
      </c>
      <c r="W34201" s="8" t="s">
        <v>3</v>
      </c>
      <c r="X34201" s="8" t="s">
        <v>3</v>
      </c>
      <c r="Y34201" s="8" t="s">
        <v>3</v>
      </c>
      <c r="Z34201" s="8" t="s">
        <v>3</v>
      </c>
      <c r="AB34201" s="1"/>
    </row>
    <row r="34202" spans="1:28">
      <c r="A34202" s="5" t="s">
        <v>80848</v>
      </c>
      <c r="B34202" s="6" t="s">
        <v>519</v>
      </c>
      <c r="C34202" s="6" t="s">
        <v>80849</v>
      </c>
      <c r="D34202" s="6" t="s">
        <v>3</v>
      </c>
      <c r="E34202" s="13">
        <v>2018</v>
      </c>
      <c r="F34202" s="7"/>
      <c r="G34202" s="13" t="s">
        <v>3</v>
      </c>
      <c r="H34202" s="6" t="s">
        <v>80850</v>
      </c>
      <c r="I34202" s="4" t="s">
        <v>46756</v>
      </c>
      <c r="J34202" s="4" t="s">
        <v>47003</v>
      </c>
      <c r="K34202" s="7"/>
      <c r="L34202" s="7">
        <v>58105.1272394685</v>
      </c>
      <c r="M34202" s="7"/>
      <c r="N34202" s="7">
        <v>1</v>
      </c>
      <c r="O34202" s="7" t="s">
        <v>3</v>
      </c>
      <c r="P34202" s="7" t="s">
        <v>3</v>
      </c>
      <c r="Q34202" s="7" t="s">
        <v>3</v>
      </c>
      <c r="R34202" s="7" t="s">
        <v>3</v>
      </c>
      <c r="S34202" s="7">
        <v>58105.1272394685</v>
      </c>
      <c r="T34202" s="7">
        <v>58105.1272394685</v>
      </c>
      <c r="U34202" s="7">
        <v>58105.1272394685</v>
      </c>
      <c r="V34202" s="7">
        <v>58105.1272394685</v>
      </c>
      <c r="W34202" s="8" t="s">
        <v>3</v>
      </c>
      <c r="X34202" s="8" t="s">
        <v>3</v>
      </c>
      <c r="Y34202" s="8" t="s">
        <v>3</v>
      </c>
      <c r="Z34202" s="8" t="s">
        <v>3</v>
      </c>
      <c r="AB34202" s="1"/>
    </row>
    <row r="34203" spans="1:28">
      <c r="A34203" s="5" t="s">
        <v>64891</v>
      </c>
      <c r="B34203" s="6" t="s">
        <v>1895</v>
      </c>
      <c r="C34203" s="6" t="s">
        <v>49451</v>
      </c>
      <c r="D34203" s="6" t="s">
        <v>64892</v>
      </c>
      <c r="E34203" s="13">
        <v>1998</v>
      </c>
      <c r="F34203" s="7"/>
      <c r="G34203" s="13" t="s">
        <v>3</v>
      </c>
      <c r="H34203" s="6" t="s">
        <v>64893</v>
      </c>
      <c r="I34203" s="4" t="s">
        <v>48447</v>
      </c>
      <c r="J34203" s="4" t="s">
        <v>903</v>
      </c>
      <c r="K34203" s="7">
        <v>2</v>
      </c>
      <c r="L34203" s="7">
        <v>562.41320980588603</v>
      </c>
      <c r="M34203" s="7"/>
      <c r="N34203" s="7">
        <v>2</v>
      </c>
      <c r="O34203" s="7">
        <v>3928.9446115215301</v>
      </c>
      <c r="P34203" s="7">
        <v>3928.9446115215301</v>
      </c>
      <c r="Q34203" s="7" t="s">
        <v>3</v>
      </c>
      <c r="R34203" s="7" t="s">
        <v>3</v>
      </c>
      <c r="S34203" s="7">
        <v>321.00471946411903</v>
      </c>
      <c r="T34203" s="7">
        <v>1045.2301904894198</v>
      </c>
      <c r="U34203" s="7">
        <v>408.10723533823659</v>
      </c>
      <c r="V34203" s="7">
        <v>1393.64025398589</v>
      </c>
      <c r="W34203" s="8">
        <v>2.0258933884926295E-2</v>
      </c>
      <c r="X34203" s="8">
        <v>2.0258933884926295E-2</v>
      </c>
      <c r="Y34203" s="8" t="s">
        <v>3</v>
      </c>
      <c r="Z34203" s="8" t="s">
        <v>3</v>
      </c>
      <c r="AB34203" s="1"/>
    </row>
    <row r="34204" spans="1:28">
      <c r="A34204" s="5" t="s">
        <v>59667</v>
      </c>
      <c r="B34204" s="6" t="s">
        <v>2052</v>
      </c>
      <c r="C34204" s="6" t="s">
        <v>51333</v>
      </c>
      <c r="D34204" s="6" t="s">
        <v>3</v>
      </c>
      <c r="E34204" s="13">
        <v>2017</v>
      </c>
      <c r="F34204" s="7"/>
      <c r="G34204" s="13" t="s">
        <v>3</v>
      </c>
      <c r="H34204" s="6" t="s">
        <v>59668</v>
      </c>
      <c r="I34204" s="4" t="s">
        <v>47025</v>
      </c>
      <c r="J34204" s="4" t="s">
        <v>903</v>
      </c>
      <c r="K34204" s="7"/>
      <c r="L34204" s="7">
        <v>33000</v>
      </c>
      <c r="M34204" s="7"/>
      <c r="N34204" s="7">
        <v>1</v>
      </c>
      <c r="O34204" s="7">
        <v>627188.04469221504</v>
      </c>
      <c r="P34204" s="7">
        <v>627188.04469221504</v>
      </c>
      <c r="Q34204" s="7">
        <v>86547.656680640794</v>
      </c>
      <c r="R34204" s="7">
        <v>86547.656680640794</v>
      </c>
      <c r="S34204" s="7">
        <v>33000</v>
      </c>
      <c r="T34204" s="7">
        <v>33000</v>
      </c>
      <c r="U34204" s="7">
        <v>553650.33600000001</v>
      </c>
      <c r="V34204" s="7">
        <v>553650.33600000001</v>
      </c>
      <c r="W34204" s="8">
        <v>0.88275014277687203</v>
      </c>
      <c r="X34204" s="8">
        <v>0.88275014277687203</v>
      </c>
      <c r="Y34204" s="8">
        <v>6.3970574968073279</v>
      </c>
      <c r="Z34204" s="8">
        <v>6.3970574968073279</v>
      </c>
      <c r="AB34204" s="1"/>
    </row>
    <row r="34205" spans="1:28">
      <c r="A34205" s="5" t="s">
        <v>56878</v>
      </c>
      <c r="B34205" s="6" t="s">
        <v>46777</v>
      </c>
      <c r="C34205" s="6" t="s">
        <v>48409</v>
      </c>
      <c r="D34205" s="6" t="s">
        <v>56879</v>
      </c>
      <c r="E34205" s="13">
        <v>1949</v>
      </c>
      <c r="F34205" s="7"/>
      <c r="G34205" s="13" t="s">
        <v>3</v>
      </c>
      <c r="H34205" s="6" t="s">
        <v>56880</v>
      </c>
      <c r="I34205" s="4" t="s">
        <v>46885</v>
      </c>
      <c r="J34205" s="4" t="s">
        <v>46761</v>
      </c>
      <c r="K34205" s="7"/>
      <c r="L34205" s="7">
        <v>889.80000000000007</v>
      </c>
      <c r="M34205" s="7"/>
      <c r="N34205" s="7">
        <v>1</v>
      </c>
      <c r="O34205" s="7" t="s">
        <v>3</v>
      </c>
      <c r="P34205" s="7" t="s">
        <v>3</v>
      </c>
      <c r="Q34205" s="7" t="s">
        <v>3</v>
      </c>
      <c r="R34205" s="7" t="s">
        <v>3</v>
      </c>
      <c r="S34205" s="7">
        <v>889.80000000000007</v>
      </c>
      <c r="T34205" s="7">
        <v>889.80000000000007</v>
      </c>
      <c r="U34205" s="7">
        <v>900000</v>
      </c>
      <c r="V34205" s="7">
        <v>900000</v>
      </c>
      <c r="W34205" s="8" t="s">
        <v>3</v>
      </c>
      <c r="X34205" s="8" t="s">
        <v>3</v>
      </c>
      <c r="Y34205" s="8" t="s">
        <v>3</v>
      </c>
      <c r="Z34205" s="8" t="s">
        <v>3</v>
      </c>
      <c r="AB34205" s="1"/>
    </row>
    <row r="34206" spans="1:28">
      <c r="A34206" s="5" t="s">
        <v>85513</v>
      </c>
      <c r="B34206" s="6" t="s">
        <v>46777</v>
      </c>
      <c r="C34206" s="6" t="s">
        <v>46843</v>
      </c>
      <c r="D34206" s="6" t="s">
        <v>85514</v>
      </c>
      <c r="E34206" s="13">
        <v>2023</v>
      </c>
      <c r="F34206" s="7"/>
      <c r="G34206" s="13" t="s">
        <v>3</v>
      </c>
      <c r="H34206" s="6" t="s">
        <v>85515</v>
      </c>
      <c r="I34206" s="4" t="s">
        <v>46931</v>
      </c>
      <c r="J34206" s="4" t="s">
        <v>46761</v>
      </c>
      <c r="K34206" s="7">
        <v>1</v>
      </c>
      <c r="L34206" s="7">
        <v>1250</v>
      </c>
      <c r="M34206" s="7"/>
      <c r="N34206" s="7">
        <v>1</v>
      </c>
      <c r="O34206" s="7" t="s">
        <v>3</v>
      </c>
      <c r="P34206" s="7" t="s">
        <v>3</v>
      </c>
      <c r="Q34206" s="7" t="s">
        <v>3</v>
      </c>
      <c r="R34206" s="7" t="s">
        <v>3</v>
      </c>
      <c r="S34206" s="7">
        <v>1250</v>
      </c>
      <c r="T34206" s="7">
        <v>1250</v>
      </c>
      <c r="U34206" s="7">
        <v>1250</v>
      </c>
      <c r="V34206" s="7">
        <v>1250</v>
      </c>
      <c r="W34206" s="8" t="s">
        <v>3</v>
      </c>
      <c r="X34206" s="8" t="s">
        <v>3</v>
      </c>
      <c r="Y34206" s="8" t="s">
        <v>3</v>
      </c>
      <c r="Z34206" s="8" t="s">
        <v>3</v>
      </c>
      <c r="AB34206" s="1"/>
    </row>
    <row r="34207" spans="1:28">
      <c r="A34207" s="5" t="s">
        <v>66647</v>
      </c>
      <c r="B34207" s="6" t="s">
        <v>296</v>
      </c>
      <c r="C34207" s="6" t="s">
        <v>47597</v>
      </c>
      <c r="D34207" s="6" t="s">
        <v>66648</v>
      </c>
      <c r="E34207" s="13">
        <v>2014</v>
      </c>
      <c r="F34207" s="7"/>
      <c r="G34207" s="13" t="s">
        <v>3</v>
      </c>
      <c r="H34207" s="6" t="s">
        <v>66649</v>
      </c>
      <c r="I34207" s="4" t="s">
        <v>47594</v>
      </c>
      <c r="J34207" s="4" t="s">
        <v>1571</v>
      </c>
      <c r="K34207" s="7">
        <v>1</v>
      </c>
      <c r="L34207" s="7">
        <v>29537.015141328648</v>
      </c>
      <c r="M34207" s="7"/>
      <c r="N34207" s="7">
        <v>4</v>
      </c>
      <c r="O34207" s="7" t="s">
        <v>3</v>
      </c>
      <c r="P34207" s="7" t="s">
        <v>3</v>
      </c>
      <c r="Q34207" s="7" t="s">
        <v>3</v>
      </c>
      <c r="R34207" s="7" t="s">
        <v>3</v>
      </c>
      <c r="S34207" s="7">
        <v>20332.01319186695</v>
      </c>
      <c r="T34207" s="7">
        <v>79680.825007346502</v>
      </c>
      <c r="U34207" s="7">
        <v>21351.830937880401</v>
      </c>
      <c r="V34207" s="7">
        <v>85397.096498718995</v>
      </c>
      <c r="W34207" s="8" t="s">
        <v>3</v>
      </c>
      <c r="X34207" s="8" t="s">
        <v>3</v>
      </c>
      <c r="Y34207" s="8" t="s">
        <v>3</v>
      </c>
      <c r="Z34207" s="8" t="s">
        <v>3</v>
      </c>
      <c r="AB34207" s="1"/>
    </row>
    <row r="34208" spans="1:28">
      <c r="A34208" s="5" t="s">
        <v>66217</v>
      </c>
      <c r="B34208" s="6" t="s">
        <v>8016</v>
      </c>
      <c r="C34208" s="6" t="s">
        <v>66218</v>
      </c>
      <c r="D34208" s="6" t="s">
        <v>66219</v>
      </c>
      <c r="E34208" s="13">
        <v>1997</v>
      </c>
      <c r="F34208" s="7"/>
      <c r="G34208" s="13" t="s">
        <v>3</v>
      </c>
      <c r="H34208" s="6" t="s">
        <v>66220</v>
      </c>
      <c r="I34208" s="4" t="s">
        <v>1528</v>
      </c>
      <c r="J34208" s="4" t="s">
        <v>46761</v>
      </c>
      <c r="K34208" s="7">
        <v>1</v>
      </c>
      <c r="L34208" s="7">
        <v>4011.0122674762297</v>
      </c>
      <c r="M34208" s="7"/>
      <c r="N34208" s="7">
        <v>1</v>
      </c>
      <c r="O34208" s="7" t="s">
        <v>3</v>
      </c>
      <c r="P34208" s="7" t="s">
        <v>3</v>
      </c>
      <c r="Q34208" s="7" t="s">
        <v>3</v>
      </c>
      <c r="R34208" s="7" t="s">
        <v>3</v>
      </c>
      <c r="S34208" s="7">
        <v>4011.0122674762297</v>
      </c>
      <c r="T34208" s="7">
        <v>4011.0122674762297</v>
      </c>
      <c r="U34208" s="7">
        <v>12154.5826066015</v>
      </c>
      <c r="V34208" s="7">
        <v>12154.5826066015</v>
      </c>
      <c r="W34208" s="8" t="s">
        <v>3</v>
      </c>
      <c r="X34208" s="8" t="s">
        <v>3</v>
      </c>
      <c r="Y34208" s="8" t="s">
        <v>3</v>
      </c>
      <c r="Z34208" s="8" t="s">
        <v>3</v>
      </c>
      <c r="AB34208" s="1"/>
    </row>
    <row r="34209" spans="1:28">
      <c r="A34209" s="5" t="s">
        <v>63740</v>
      </c>
      <c r="B34209" s="6" t="s">
        <v>1895</v>
      </c>
      <c r="C34209" s="6" t="s">
        <v>46913</v>
      </c>
      <c r="D34209" s="6" t="s">
        <v>63741</v>
      </c>
      <c r="E34209" s="13">
        <v>2019</v>
      </c>
      <c r="F34209" s="7"/>
      <c r="G34209" s="13" t="s">
        <v>3</v>
      </c>
      <c r="H34209" s="6" t="s">
        <v>63742</v>
      </c>
      <c r="I34209" s="4" t="s">
        <v>46814</v>
      </c>
      <c r="J34209" s="4" t="s">
        <v>1571</v>
      </c>
      <c r="K34209" s="7">
        <v>1</v>
      </c>
      <c r="L34209" s="7">
        <v>257.89936193787497</v>
      </c>
      <c r="M34209" s="7"/>
      <c r="N34209" s="7">
        <v>1</v>
      </c>
      <c r="O34209" s="7" t="s">
        <v>3</v>
      </c>
      <c r="P34209" s="7" t="s">
        <v>3</v>
      </c>
      <c r="Q34209" s="7" t="s">
        <v>3</v>
      </c>
      <c r="R34209" s="7" t="s">
        <v>3</v>
      </c>
      <c r="S34209" s="7">
        <v>257.89936193787497</v>
      </c>
      <c r="T34209" s="7">
        <v>257.89936193787497</v>
      </c>
      <c r="U34209" s="7">
        <v>286.55484659763903</v>
      </c>
      <c r="V34209" s="7">
        <v>286.55484659763903</v>
      </c>
      <c r="W34209" s="8" t="s">
        <v>3</v>
      </c>
      <c r="X34209" s="8" t="s">
        <v>3</v>
      </c>
      <c r="Y34209" s="8" t="s">
        <v>3</v>
      </c>
      <c r="Z34209" s="8" t="s">
        <v>3</v>
      </c>
      <c r="AB34209" s="1"/>
    </row>
    <row r="34210" spans="1:28">
      <c r="A34210" s="5" t="s">
        <v>69205</v>
      </c>
      <c r="B34210" s="6" t="s">
        <v>2777</v>
      </c>
      <c r="C34210" s="6" t="s">
        <v>48161</v>
      </c>
      <c r="D34210" s="6" t="s">
        <v>3</v>
      </c>
      <c r="E34210" s="13">
        <v>2001</v>
      </c>
      <c r="F34210" s="7"/>
      <c r="G34210" s="13" t="s">
        <v>3</v>
      </c>
      <c r="H34210" s="6" t="s">
        <v>69206</v>
      </c>
      <c r="I34210" s="4" t="s">
        <v>46846</v>
      </c>
      <c r="J34210" s="4" t="s">
        <v>903</v>
      </c>
      <c r="K34210" s="7"/>
      <c r="L34210" s="7">
        <v>1398.7463088639101</v>
      </c>
      <c r="M34210" s="7"/>
      <c r="N34210" s="7">
        <v>1</v>
      </c>
      <c r="O34210" s="7" t="s">
        <v>3</v>
      </c>
      <c r="P34210" s="7" t="s">
        <v>3</v>
      </c>
      <c r="Q34210" s="7" t="s">
        <v>3</v>
      </c>
      <c r="R34210" s="7" t="s">
        <v>3</v>
      </c>
      <c r="S34210" s="7">
        <v>1398.7463088639101</v>
      </c>
      <c r="T34210" s="7">
        <v>1398.7463088639101</v>
      </c>
      <c r="U34210" s="7">
        <v>1398.7463088639101</v>
      </c>
      <c r="V34210" s="7">
        <v>1398.7463088639101</v>
      </c>
      <c r="W34210" s="8" t="s">
        <v>3</v>
      </c>
      <c r="X34210" s="8" t="s">
        <v>3</v>
      </c>
      <c r="Y34210" s="8" t="s">
        <v>3</v>
      </c>
      <c r="Z34210" s="8" t="s">
        <v>3</v>
      </c>
      <c r="AB34210" s="1"/>
    </row>
    <row r="34211" spans="1:28">
      <c r="A34211" s="5" t="s">
        <v>90772</v>
      </c>
      <c r="B34211" s="6" t="s">
        <v>6817</v>
      </c>
      <c r="C34211" s="6" t="s">
        <v>47462</v>
      </c>
      <c r="D34211" s="6" t="s">
        <v>90773</v>
      </c>
      <c r="E34211" s="13">
        <v>2015</v>
      </c>
      <c r="F34211" s="7"/>
      <c r="G34211" s="13" t="s">
        <v>3</v>
      </c>
      <c r="H34211" s="6" t="s">
        <v>90774</v>
      </c>
      <c r="I34211" s="4" t="s">
        <v>176</v>
      </c>
      <c r="J34211" s="4" t="s">
        <v>47003</v>
      </c>
      <c r="K34211" s="7"/>
      <c r="L34211" s="7">
        <v>3.7884215734784803</v>
      </c>
      <c r="M34211" s="7"/>
      <c r="N34211" s="7">
        <v>1</v>
      </c>
      <c r="O34211" s="7" t="s">
        <v>3</v>
      </c>
      <c r="P34211" s="7" t="s">
        <v>3</v>
      </c>
      <c r="Q34211" s="7" t="s">
        <v>3</v>
      </c>
      <c r="R34211" s="7" t="s">
        <v>3</v>
      </c>
      <c r="S34211" s="7">
        <v>3.7884215734784803</v>
      </c>
      <c r="T34211" s="7">
        <v>3.7884215734784803</v>
      </c>
      <c r="U34211" s="7">
        <v>3.7884215734784803</v>
      </c>
      <c r="V34211" s="7">
        <v>3.7884215734784803</v>
      </c>
      <c r="W34211" s="8" t="s">
        <v>3</v>
      </c>
      <c r="X34211" s="8" t="s">
        <v>3</v>
      </c>
      <c r="Y34211" s="8" t="s">
        <v>3</v>
      </c>
      <c r="Z34211" s="8" t="s">
        <v>3</v>
      </c>
      <c r="AB34211" s="1"/>
    </row>
    <row r="34212" spans="1:28">
      <c r="A34212" s="5" t="s">
        <v>54562</v>
      </c>
      <c r="B34212" s="6" t="s">
        <v>46777</v>
      </c>
      <c r="C34212" s="6" t="s">
        <v>54563</v>
      </c>
      <c r="D34212" s="6" t="s">
        <v>54564</v>
      </c>
      <c r="E34212" s="13">
        <v>2005</v>
      </c>
      <c r="F34212" s="7"/>
      <c r="G34212" s="13" t="s">
        <v>3</v>
      </c>
      <c r="H34212" s="6" t="s">
        <v>54565</v>
      </c>
      <c r="I34212" s="4" t="s">
        <v>1528</v>
      </c>
      <c r="J34212" s="4" t="s">
        <v>46761</v>
      </c>
      <c r="K34212" s="7"/>
      <c r="L34212" s="7">
        <v>503229.62900000002</v>
      </c>
      <c r="M34212" s="7"/>
      <c r="N34212" s="7">
        <v>3</v>
      </c>
      <c r="O34212" s="7">
        <v>88189</v>
      </c>
      <c r="P34212" s="7">
        <v>88189</v>
      </c>
      <c r="Q34212" s="7" t="s">
        <v>3</v>
      </c>
      <c r="R34212" s="7" t="s">
        <v>3</v>
      </c>
      <c r="S34212" s="7">
        <v>343114.81449999998</v>
      </c>
      <c r="T34212" s="7">
        <v>528200</v>
      </c>
      <c r="U34212" s="7">
        <v>356500</v>
      </c>
      <c r="V34212" s="7">
        <v>587430.62899999996</v>
      </c>
      <c r="W34212" s="8">
        <v>6.6610419553459046</v>
      </c>
      <c r="X34212" s="8">
        <v>6.6610419553459046</v>
      </c>
      <c r="Y34212" s="8" t="s">
        <v>3</v>
      </c>
      <c r="Z34212" s="8" t="s">
        <v>3</v>
      </c>
      <c r="AB34212" s="1"/>
    </row>
    <row r="34213" spans="1:28">
      <c r="A34213" s="5" t="s">
        <v>91784</v>
      </c>
      <c r="B34213" s="6" t="s">
        <v>46777</v>
      </c>
      <c r="C34213" s="6" t="s">
        <v>48555</v>
      </c>
      <c r="D34213" s="6" t="s">
        <v>91785</v>
      </c>
      <c r="E34213" s="13">
        <v>2012</v>
      </c>
      <c r="F34213" s="7"/>
      <c r="G34213" s="13" t="s">
        <v>3</v>
      </c>
      <c r="H34213" s="6" t="s">
        <v>91786</v>
      </c>
      <c r="I34213" s="4" t="s">
        <v>176</v>
      </c>
      <c r="J34213" s="4" t="s">
        <v>903</v>
      </c>
      <c r="K34213" s="7"/>
      <c r="L34213" s="7">
        <v>5000</v>
      </c>
      <c r="M34213" s="7"/>
      <c r="N34213" s="7">
        <v>1</v>
      </c>
      <c r="O34213" s="7" t="s">
        <v>3</v>
      </c>
      <c r="P34213" s="7" t="s">
        <v>3</v>
      </c>
      <c r="Q34213" s="7" t="s">
        <v>3</v>
      </c>
      <c r="R34213" s="7" t="s">
        <v>3</v>
      </c>
      <c r="S34213" s="7">
        <v>5000</v>
      </c>
      <c r="T34213" s="7">
        <v>5000</v>
      </c>
      <c r="U34213" s="7">
        <v>5000</v>
      </c>
      <c r="V34213" s="7">
        <v>5000</v>
      </c>
      <c r="W34213" s="8" t="s">
        <v>3</v>
      </c>
      <c r="X34213" s="8" t="s">
        <v>3</v>
      </c>
      <c r="Y34213" s="8" t="s">
        <v>3</v>
      </c>
      <c r="Z34213" s="8" t="s">
        <v>3</v>
      </c>
      <c r="AB34213" s="1"/>
    </row>
    <row r="34214" spans="1:28">
      <c r="A34214" s="5" t="s">
        <v>80271</v>
      </c>
      <c r="B34214" s="6" t="s">
        <v>172</v>
      </c>
      <c r="C34214" s="6" t="s">
        <v>52056</v>
      </c>
      <c r="D34214" s="6" t="s">
        <v>3</v>
      </c>
      <c r="E34214" s="13"/>
      <c r="F34214" s="7"/>
      <c r="G34214" s="13" t="s">
        <v>3</v>
      </c>
      <c r="H34214" s="6" t="s">
        <v>80272</v>
      </c>
      <c r="I34214" s="4" t="s">
        <v>46766</v>
      </c>
      <c r="J34214" s="4" t="s">
        <v>903</v>
      </c>
      <c r="K34214" s="7"/>
      <c r="L34214" s="7">
        <v>51714.446318156297</v>
      </c>
      <c r="M34214" s="7"/>
      <c r="N34214" s="7">
        <v>1</v>
      </c>
      <c r="O34214" s="7" t="s">
        <v>3</v>
      </c>
      <c r="P34214" s="7" t="s">
        <v>3</v>
      </c>
      <c r="Q34214" s="7" t="s">
        <v>3</v>
      </c>
      <c r="R34214" s="7" t="s">
        <v>3</v>
      </c>
      <c r="S34214" s="7">
        <v>51714.446318156297</v>
      </c>
      <c r="T34214" s="7">
        <v>51714.446318156297</v>
      </c>
      <c r="U34214" s="7">
        <v>51714.446318156297</v>
      </c>
      <c r="V34214" s="7">
        <v>51714.446318156297</v>
      </c>
      <c r="W34214" s="8" t="s">
        <v>3</v>
      </c>
      <c r="X34214" s="8" t="s">
        <v>3</v>
      </c>
      <c r="Y34214" s="8" t="s">
        <v>3</v>
      </c>
      <c r="Z34214" s="8" t="s">
        <v>3</v>
      </c>
      <c r="AB34214" s="1"/>
    </row>
    <row r="34215" spans="1:28">
      <c r="A34215" s="5" t="s">
        <v>83117</v>
      </c>
      <c r="B34215" s="6" t="s">
        <v>8016</v>
      </c>
      <c r="C34215" s="6" t="s">
        <v>3</v>
      </c>
      <c r="D34215" s="6" t="s">
        <v>3</v>
      </c>
      <c r="E34215" s="13">
        <v>2001</v>
      </c>
      <c r="F34215" s="7"/>
      <c r="G34215" s="13" t="s">
        <v>3</v>
      </c>
      <c r="H34215" s="6" t="s">
        <v>83118</v>
      </c>
      <c r="I34215" s="4" t="s">
        <v>46797</v>
      </c>
      <c r="J34215" s="4" t="s">
        <v>1571</v>
      </c>
      <c r="K34215" s="7">
        <v>1</v>
      </c>
      <c r="L34215" s="7">
        <v>2750.0739471069601</v>
      </c>
      <c r="M34215" s="7"/>
      <c r="N34215" s="7">
        <v>1</v>
      </c>
      <c r="O34215" s="7" t="s">
        <v>3</v>
      </c>
      <c r="P34215" s="7" t="s">
        <v>3</v>
      </c>
      <c r="Q34215" s="7" t="s">
        <v>3</v>
      </c>
      <c r="R34215" s="7" t="s">
        <v>3</v>
      </c>
      <c r="S34215" s="7">
        <v>2750.0739471069601</v>
      </c>
      <c r="T34215" s="7">
        <v>2750.0739471069601</v>
      </c>
      <c r="U34215" s="7">
        <v>2750.0739471069601</v>
      </c>
      <c r="V34215" s="7">
        <v>2750.0739471069601</v>
      </c>
      <c r="W34215" s="8" t="s">
        <v>3</v>
      </c>
      <c r="X34215" s="8" t="s">
        <v>3</v>
      </c>
      <c r="Y34215" s="8" t="s">
        <v>3</v>
      </c>
      <c r="Z34215" s="8" t="s">
        <v>3</v>
      </c>
      <c r="AB34215" s="1"/>
    </row>
    <row r="34216" spans="1:28">
      <c r="A34216" s="5" t="s">
        <v>91389</v>
      </c>
      <c r="B34216" s="6" t="s">
        <v>1895</v>
      </c>
      <c r="C34216" s="6" t="s">
        <v>46913</v>
      </c>
      <c r="D34216" s="6" t="s">
        <v>91390</v>
      </c>
      <c r="E34216" s="13"/>
      <c r="F34216" s="7"/>
      <c r="G34216" s="13" t="s">
        <v>3</v>
      </c>
      <c r="H34216" s="6" t="s">
        <v>91391</v>
      </c>
      <c r="I34216" s="4" t="s">
        <v>46756</v>
      </c>
      <c r="J34216" s="4" t="s">
        <v>1571</v>
      </c>
      <c r="K34216" s="7"/>
      <c r="L34216" s="7">
        <v>9763.6230157630798</v>
      </c>
      <c r="M34216" s="7"/>
      <c r="N34216" s="7">
        <v>1</v>
      </c>
      <c r="O34216" s="7" t="s">
        <v>3</v>
      </c>
      <c r="P34216" s="7" t="s">
        <v>3</v>
      </c>
      <c r="Q34216" s="7" t="s">
        <v>3</v>
      </c>
      <c r="R34216" s="7" t="s">
        <v>3</v>
      </c>
      <c r="S34216" s="7">
        <v>9763.6230157630798</v>
      </c>
      <c r="T34216" s="7">
        <v>9763.6230157630798</v>
      </c>
      <c r="U34216" s="7">
        <v>10974.031384529899</v>
      </c>
      <c r="V34216" s="7">
        <v>10974.031384529899</v>
      </c>
      <c r="W34216" s="8" t="s">
        <v>3</v>
      </c>
      <c r="X34216" s="8" t="s">
        <v>3</v>
      </c>
      <c r="Y34216" s="8" t="s">
        <v>3</v>
      </c>
      <c r="Z34216" s="8" t="s">
        <v>3</v>
      </c>
      <c r="AB34216" s="1"/>
    </row>
    <row r="34217" spans="1:28">
      <c r="A34217" s="5" t="s">
        <v>66638</v>
      </c>
      <c r="B34217" s="6" t="s">
        <v>1895</v>
      </c>
      <c r="C34217" s="6" t="s">
        <v>47495</v>
      </c>
      <c r="D34217" s="6" t="s">
        <v>66639</v>
      </c>
      <c r="E34217" s="13">
        <v>2004</v>
      </c>
      <c r="F34217" s="7"/>
      <c r="G34217" s="13" t="s">
        <v>3</v>
      </c>
      <c r="H34217" s="6" t="s">
        <v>66640</v>
      </c>
      <c r="I34217" s="4" t="s">
        <v>48112</v>
      </c>
      <c r="J34217" s="4" t="s">
        <v>903</v>
      </c>
      <c r="K34217" s="7">
        <v>1</v>
      </c>
      <c r="L34217" s="7">
        <v>15564.70883804555</v>
      </c>
      <c r="M34217" s="7"/>
      <c r="N34217" s="7">
        <v>2</v>
      </c>
      <c r="O34217" s="7">
        <v>12375.9672454999</v>
      </c>
      <c r="P34217" s="7">
        <v>25360.5788288277</v>
      </c>
      <c r="Q34217" s="7">
        <v>2062.66120758332</v>
      </c>
      <c r="R34217" s="7">
        <v>2062.66120758332</v>
      </c>
      <c r="S34217" s="7">
        <v>14261.753740591574</v>
      </c>
      <c r="T34217" s="7">
        <v>18170.619032953498</v>
      </c>
      <c r="U34217" s="7">
        <v>14261.753740591574</v>
      </c>
      <c r="V34217" s="7">
        <v>18170.619032953498</v>
      </c>
      <c r="W34217" s="8">
        <v>0.51098197444954074</v>
      </c>
      <c r="X34217" s="8">
        <v>1.4682180933826103</v>
      </c>
      <c r="Y34217" s="8">
        <v>8.8093085602956478</v>
      </c>
      <c r="Z34217" s="8">
        <v>8.8093085602956478</v>
      </c>
      <c r="AB34217" s="1"/>
    </row>
    <row r="34218" spans="1:28">
      <c r="A34218" s="5" t="s">
        <v>54292</v>
      </c>
      <c r="B34218" s="6" t="s">
        <v>127</v>
      </c>
      <c r="C34218" s="6" t="s">
        <v>46758</v>
      </c>
      <c r="D34218" s="6" t="s">
        <v>3</v>
      </c>
      <c r="E34218" s="13"/>
      <c r="F34218" s="7"/>
      <c r="G34218" s="13" t="s">
        <v>3</v>
      </c>
      <c r="H34218" s="6" t="s">
        <v>54293</v>
      </c>
      <c r="I34218" s="4" t="s">
        <v>46885</v>
      </c>
      <c r="J34218" s="4" t="s">
        <v>46761</v>
      </c>
      <c r="K34218" s="7"/>
      <c r="L34218" s="7">
        <v>6817.8047889900554</v>
      </c>
      <c r="M34218" s="7"/>
      <c r="N34218" s="7">
        <v>2</v>
      </c>
      <c r="O34218" s="7" t="s">
        <v>3</v>
      </c>
      <c r="P34218" s="7" t="s">
        <v>3</v>
      </c>
      <c r="Q34218" s="7" t="s">
        <v>3</v>
      </c>
      <c r="R34218" s="7" t="s">
        <v>3</v>
      </c>
      <c r="S34218" s="7">
        <v>5397.7940661953071</v>
      </c>
      <c r="T34218" s="7">
        <v>9657.8262345795501</v>
      </c>
      <c r="U34218" s="7">
        <v>5397.7940661953071</v>
      </c>
      <c r="V34218" s="7">
        <v>9657.8262345795501</v>
      </c>
      <c r="W34218" s="8" t="s">
        <v>3</v>
      </c>
      <c r="X34218" s="8" t="s">
        <v>3</v>
      </c>
      <c r="Y34218" s="8" t="s">
        <v>3</v>
      </c>
      <c r="Z34218" s="8" t="s">
        <v>3</v>
      </c>
      <c r="AB34218" s="1"/>
    </row>
    <row r="34219" spans="1:28">
      <c r="A34219" s="5" t="s">
        <v>89342</v>
      </c>
      <c r="B34219" s="6" t="s">
        <v>15745</v>
      </c>
      <c r="C34219" s="6" t="s">
        <v>49878</v>
      </c>
      <c r="D34219" s="6" t="s">
        <v>89343</v>
      </c>
      <c r="E34219" s="13">
        <v>1995</v>
      </c>
      <c r="F34219" s="7"/>
      <c r="G34219" s="13" t="s">
        <v>3</v>
      </c>
      <c r="H34219" s="6" t="s">
        <v>89344</v>
      </c>
      <c r="I34219" s="4" t="s">
        <v>46851</v>
      </c>
      <c r="J34219" s="4" t="s">
        <v>47003</v>
      </c>
      <c r="K34219" s="7"/>
      <c r="L34219" s="7">
        <v>1643.6279094664901</v>
      </c>
      <c r="M34219" s="7"/>
      <c r="N34219" s="7">
        <v>2</v>
      </c>
      <c r="O34219" s="7">
        <v>3537.1234276708501</v>
      </c>
      <c r="P34219" s="7">
        <v>3537.1234276708501</v>
      </c>
      <c r="Q34219" s="7">
        <v>482.15410002926501</v>
      </c>
      <c r="R34219" s="7">
        <v>482.15410002926501</v>
      </c>
      <c r="S34219" s="7">
        <v>1165.67366130909</v>
      </c>
      <c r="T34219" s="7">
        <v>2599.5364057812899</v>
      </c>
      <c r="U34219" s="7">
        <v>7818.7632594892711</v>
      </c>
      <c r="V34219" s="7">
        <v>8963.9186392146203</v>
      </c>
      <c r="W34219" s="8">
        <v>2.1025686413431206</v>
      </c>
      <c r="X34219" s="8">
        <v>2.1025686413431206</v>
      </c>
      <c r="Y34219" s="8">
        <v>15.424622126265065</v>
      </c>
      <c r="Z34219" s="8">
        <v>15.424622126265065</v>
      </c>
      <c r="AB34219" s="1"/>
    </row>
    <row r="34220" spans="1:28">
      <c r="A34220" s="5" t="s">
        <v>53606</v>
      </c>
      <c r="B34220" s="6" t="s">
        <v>127</v>
      </c>
      <c r="C34220" s="6" t="s">
        <v>53607</v>
      </c>
      <c r="D34220" s="6" t="s">
        <v>53608</v>
      </c>
      <c r="E34220" s="13">
        <v>2006</v>
      </c>
      <c r="F34220" s="7"/>
      <c r="G34220" s="13" t="s">
        <v>3</v>
      </c>
      <c r="H34220" s="6" t="s">
        <v>53609</v>
      </c>
      <c r="I34220" s="4" t="s">
        <v>53610</v>
      </c>
      <c r="J34220" s="4" t="s">
        <v>46761</v>
      </c>
      <c r="K34220" s="7">
        <v>1</v>
      </c>
      <c r="L34220" s="7">
        <v>8772.9559012749996</v>
      </c>
      <c r="M34220" s="7"/>
      <c r="N34220" s="7">
        <v>3</v>
      </c>
      <c r="O34220" s="7">
        <v>9252.6094678583104</v>
      </c>
      <c r="P34220" s="7">
        <v>29995.012310311002</v>
      </c>
      <c r="Q34220" s="7" t="s">
        <v>3</v>
      </c>
      <c r="R34220" s="7" t="s">
        <v>3</v>
      </c>
      <c r="S34220" s="7">
        <v>5748.9779506374998</v>
      </c>
      <c r="T34220" s="7">
        <v>19833.576903575999</v>
      </c>
      <c r="U34220" s="7">
        <v>5748.9779506374998</v>
      </c>
      <c r="V34220" s="7">
        <v>19833.576903575999</v>
      </c>
      <c r="W34220" s="8">
        <v>0.66122916364858642</v>
      </c>
      <c r="X34220" s="8">
        <v>0.94816018462148111</v>
      </c>
      <c r="Y34220" s="8" t="s">
        <v>3</v>
      </c>
      <c r="Z34220" s="8" t="s">
        <v>3</v>
      </c>
      <c r="AB34220" s="1"/>
    </row>
    <row r="34221" spans="1:28">
      <c r="A34221" s="5" t="s">
        <v>81405</v>
      </c>
      <c r="B34221" s="6" t="s">
        <v>62259</v>
      </c>
      <c r="C34221" s="6" t="s">
        <v>81406</v>
      </c>
      <c r="D34221" s="6" t="s">
        <v>3</v>
      </c>
      <c r="E34221" s="13">
        <v>2020</v>
      </c>
      <c r="F34221" s="7"/>
      <c r="G34221" s="13" t="s">
        <v>3</v>
      </c>
      <c r="H34221" s="6" t="s">
        <v>81407</v>
      </c>
      <c r="I34221" s="4" t="s">
        <v>46797</v>
      </c>
      <c r="J34221" s="4" t="s">
        <v>47003</v>
      </c>
      <c r="K34221" s="7"/>
      <c r="L34221" s="7">
        <v>1400</v>
      </c>
      <c r="M34221" s="7"/>
      <c r="N34221" s="7">
        <v>1</v>
      </c>
      <c r="O34221" s="7" t="s">
        <v>3</v>
      </c>
      <c r="P34221" s="7" t="s">
        <v>3</v>
      </c>
      <c r="Q34221" s="7" t="s">
        <v>3</v>
      </c>
      <c r="R34221" s="7" t="s">
        <v>3</v>
      </c>
      <c r="S34221" s="7">
        <v>1400</v>
      </c>
      <c r="T34221" s="7">
        <v>1400</v>
      </c>
      <c r="U34221" s="7">
        <v>1400</v>
      </c>
      <c r="V34221" s="7">
        <v>1400</v>
      </c>
      <c r="W34221" s="8" t="s">
        <v>3</v>
      </c>
      <c r="X34221" s="8" t="s">
        <v>3</v>
      </c>
      <c r="Y34221" s="8" t="s">
        <v>3</v>
      </c>
      <c r="Z34221" s="8" t="s">
        <v>3</v>
      </c>
      <c r="AB34221" s="1"/>
    </row>
    <row r="34222" spans="1:28">
      <c r="A34222" s="5" t="s">
        <v>88501</v>
      </c>
      <c r="B34222" s="6" t="s">
        <v>29238</v>
      </c>
      <c r="C34222" s="6" t="s">
        <v>50123</v>
      </c>
      <c r="D34222" s="6" t="s">
        <v>3</v>
      </c>
      <c r="E34222" s="13"/>
      <c r="F34222" s="7"/>
      <c r="G34222" s="13" t="s">
        <v>3</v>
      </c>
      <c r="H34222" s="6" t="s">
        <v>88502</v>
      </c>
      <c r="I34222" s="4" t="s">
        <v>46766</v>
      </c>
      <c r="J34222" s="4" t="s">
        <v>1571</v>
      </c>
      <c r="K34222" s="7"/>
      <c r="L34222" s="7">
        <v>1E-3</v>
      </c>
      <c r="M34222" s="7"/>
      <c r="N34222" s="7">
        <v>1</v>
      </c>
      <c r="O34222" s="7" t="s">
        <v>3</v>
      </c>
      <c r="P34222" s="7" t="s">
        <v>3</v>
      </c>
      <c r="Q34222" s="7" t="s">
        <v>3</v>
      </c>
      <c r="R34222" s="7" t="s">
        <v>3</v>
      </c>
      <c r="S34222" s="7">
        <v>1E-3</v>
      </c>
      <c r="T34222" s="7">
        <v>1E-3</v>
      </c>
      <c r="U34222" s="7">
        <v>2E-3</v>
      </c>
      <c r="V34222" s="7">
        <v>2E-3</v>
      </c>
      <c r="W34222" s="8" t="s">
        <v>3</v>
      </c>
      <c r="X34222" s="8" t="s">
        <v>3</v>
      </c>
      <c r="Y34222" s="8" t="s">
        <v>3</v>
      </c>
      <c r="Z34222" s="8" t="s">
        <v>3</v>
      </c>
      <c r="AB34222" s="1"/>
    </row>
    <row r="34223" spans="1:28">
      <c r="A34223" s="5" t="s">
        <v>87296</v>
      </c>
      <c r="B34223" s="6" t="s">
        <v>1895</v>
      </c>
      <c r="C34223" s="6" t="s">
        <v>87297</v>
      </c>
      <c r="D34223" s="6" t="s">
        <v>87298</v>
      </c>
      <c r="E34223" s="13">
        <v>2015</v>
      </c>
      <c r="F34223" s="7"/>
      <c r="G34223" s="13" t="s">
        <v>3</v>
      </c>
      <c r="H34223" s="6" t="s">
        <v>87299</v>
      </c>
      <c r="I34223" s="4" t="s">
        <v>46846</v>
      </c>
      <c r="J34223" s="4" t="s">
        <v>903</v>
      </c>
      <c r="K34223" s="7"/>
      <c r="L34223" s="7">
        <v>9986.04598886641</v>
      </c>
      <c r="M34223" s="7"/>
      <c r="N34223" s="7">
        <v>1</v>
      </c>
      <c r="O34223" s="7" t="s">
        <v>3</v>
      </c>
      <c r="P34223" s="7" t="s">
        <v>3</v>
      </c>
      <c r="Q34223" s="7" t="s">
        <v>3</v>
      </c>
      <c r="R34223" s="7" t="s">
        <v>3</v>
      </c>
      <c r="S34223" s="7">
        <v>9986.04598886641</v>
      </c>
      <c r="T34223" s="7">
        <v>9986.04598886641</v>
      </c>
      <c r="U34223" s="7">
        <v>9986.04598886641</v>
      </c>
      <c r="V34223" s="7">
        <v>9986.04598886641</v>
      </c>
      <c r="W34223" s="8" t="s">
        <v>3</v>
      </c>
      <c r="X34223" s="8" t="s">
        <v>3</v>
      </c>
      <c r="Y34223" s="8" t="s">
        <v>3</v>
      </c>
      <c r="Z34223" s="8" t="s">
        <v>3</v>
      </c>
      <c r="AB34223" s="1"/>
    </row>
    <row r="34224" spans="1:28">
      <c r="A34224" s="5" t="s">
        <v>84280</v>
      </c>
      <c r="B34224" s="6" t="s">
        <v>9312</v>
      </c>
      <c r="C34224" s="6" t="s">
        <v>46821</v>
      </c>
      <c r="D34224" s="6" t="s">
        <v>84281</v>
      </c>
      <c r="E34224" s="13"/>
      <c r="F34224" s="7"/>
      <c r="G34224" s="13" t="s">
        <v>3</v>
      </c>
      <c r="H34224" s="6" t="s">
        <v>84282</v>
      </c>
      <c r="I34224" s="4" t="s">
        <v>176</v>
      </c>
      <c r="J34224" s="4" t="s">
        <v>1571</v>
      </c>
      <c r="K34224" s="7">
        <v>1</v>
      </c>
      <c r="L34224" s="7">
        <v>16958.434060044201</v>
      </c>
      <c r="M34224" s="7"/>
      <c r="N34224" s="7">
        <v>1</v>
      </c>
      <c r="O34224" s="7" t="s">
        <v>3</v>
      </c>
      <c r="P34224" s="7" t="s">
        <v>3</v>
      </c>
      <c r="Q34224" s="7" t="s">
        <v>3</v>
      </c>
      <c r="R34224" s="7" t="s">
        <v>3</v>
      </c>
      <c r="S34224" s="7">
        <v>16958.434060044201</v>
      </c>
      <c r="T34224" s="7">
        <v>16958.434060044201</v>
      </c>
      <c r="U34224" s="7">
        <v>38762.134888775501</v>
      </c>
      <c r="V34224" s="7">
        <v>38762.134888775501</v>
      </c>
      <c r="W34224" s="8" t="s">
        <v>3</v>
      </c>
      <c r="X34224" s="8" t="s">
        <v>3</v>
      </c>
      <c r="Y34224" s="8" t="s">
        <v>3</v>
      </c>
      <c r="Z34224" s="8" t="s">
        <v>3</v>
      </c>
      <c r="AB34224" s="1"/>
    </row>
    <row r="34225" spans="1:28">
      <c r="A34225" s="5" t="s">
        <v>56493</v>
      </c>
      <c r="B34225" s="6" t="s">
        <v>127</v>
      </c>
      <c r="C34225" s="6" t="s">
        <v>47213</v>
      </c>
      <c r="D34225" s="6" t="s">
        <v>56494</v>
      </c>
      <c r="E34225" s="13">
        <v>1998</v>
      </c>
      <c r="F34225" s="7"/>
      <c r="G34225" s="13" t="s">
        <v>3</v>
      </c>
      <c r="H34225" s="6" t="s">
        <v>56495</v>
      </c>
      <c r="I34225" s="4" t="s">
        <v>46885</v>
      </c>
      <c r="J34225" s="4" t="s">
        <v>46761</v>
      </c>
      <c r="K34225" s="7"/>
      <c r="L34225" s="7">
        <v>94147.111575878604</v>
      </c>
      <c r="M34225" s="7"/>
      <c r="N34225" s="7">
        <v>3</v>
      </c>
      <c r="O34225" s="7" t="s">
        <v>3</v>
      </c>
      <c r="P34225" s="7" t="s">
        <v>3</v>
      </c>
      <c r="Q34225" s="7" t="s">
        <v>3</v>
      </c>
      <c r="R34225" s="7" t="s">
        <v>3</v>
      </c>
      <c r="S34225" s="7">
        <v>72703.298066821706</v>
      </c>
      <c r="T34225" s="7">
        <v>242623.52512578201</v>
      </c>
      <c r="U34225" s="7">
        <v>91006.262278882408</v>
      </c>
      <c r="V34225" s="7">
        <v>242623.52512578201</v>
      </c>
      <c r="W34225" s="8" t="s">
        <v>3</v>
      </c>
      <c r="X34225" s="8" t="s">
        <v>3</v>
      </c>
      <c r="Y34225" s="8" t="s">
        <v>3</v>
      </c>
      <c r="Z34225" s="8" t="s">
        <v>3</v>
      </c>
      <c r="AB34225" s="1"/>
    </row>
    <row r="34226" spans="1:28">
      <c r="A34226" s="5" t="s">
        <v>49958</v>
      </c>
      <c r="B34226" s="6" t="s">
        <v>46777</v>
      </c>
      <c r="C34226" s="6" t="s">
        <v>49959</v>
      </c>
      <c r="D34226" s="6" t="s">
        <v>49960</v>
      </c>
      <c r="E34226" s="13"/>
      <c r="F34226" s="7"/>
      <c r="G34226" s="13" t="s">
        <v>3</v>
      </c>
      <c r="H34226" s="6" t="s">
        <v>49961</v>
      </c>
      <c r="I34226" s="4" t="s">
        <v>47435</v>
      </c>
      <c r="J34226" s="4" t="s">
        <v>47008</v>
      </c>
      <c r="K34226" s="7"/>
      <c r="L34226" s="7">
        <v>139.47799999999998</v>
      </c>
      <c r="M34226" s="7"/>
      <c r="N34226" s="7">
        <v>3</v>
      </c>
      <c r="O34226" s="7" t="s">
        <v>3</v>
      </c>
      <c r="P34226" s="7" t="s">
        <v>3</v>
      </c>
      <c r="Q34226" s="7" t="s">
        <v>3</v>
      </c>
      <c r="R34226" s="7" t="s">
        <v>3</v>
      </c>
      <c r="S34226" s="7">
        <v>77.487999999999985</v>
      </c>
      <c r="T34226" s="7">
        <v>178.50800000000001</v>
      </c>
      <c r="U34226" s="7">
        <v>77.707499999999996</v>
      </c>
      <c r="V34226" s="7">
        <v>446.27</v>
      </c>
      <c r="W34226" s="8" t="s">
        <v>3</v>
      </c>
      <c r="X34226" s="8" t="s">
        <v>3</v>
      </c>
      <c r="Y34226" s="8" t="s">
        <v>3</v>
      </c>
      <c r="Z34226" s="8" t="s">
        <v>3</v>
      </c>
      <c r="AB34226" s="1"/>
    </row>
    <row r="34227" spans="1:28">
      <c r="A34227" s="5" t="s">
        <v>67268</v>
      </c>
      <c r="B34227" s="6" t="s">
        <v>46777</v>
      </c>
      <c r="C34227" s="6" t="s">
        <v>47243</v>
      </c>
      <c r="D34227" s="6" t="s">
        <v>67269</v>
      </c>
      <c r="E34227" s="13">
        <v>2017</v>
      </c>
      <c r="F34227" s="7">
        <v>9</v>
      </c>
      <c r="G34227" s="13" t="s">
        <v>99441</v>
      </c>
      <c r="H34227" s="6" t="s">
        <v>67270</v>
      </c>
      <c r="I34227" s="4" t="s">
        <v>1528</v>
      </c>
      <c r="J34227" s="4" t="s">
        <v>46761</v>
      </c>
      <c r="K34227" s="7"/>
      <c r="L34227" s="7">
        <v>30000</v>
      </c>
      <c r="M34227" s="7"/>
      <c r="N34227" s="7">
        <v>1</v>
      </c>
      <c r="O34227" s="7" t="s">
        <v>3</v>
      </c>
      <c r="P34227" s="7" t="s">
        <v>3</v>
      </c>
      <c r="Q34227" s="7" t="s">
        <v>3</v>
      </c>
      <c r="R34227" s="7" t="s">
        <v>3</v>
      </c>
      <c r="S34227" s="7">
        <v>30000</v>
      </c>
      <c r="T34227" s="7">
        <v>30000</v>
      </c>
      <c r="U34227" s="7">
        <v>30000</v>
      </c>
      <c r="V34227" s="7">
        <v>30000</v>
      </c>
      <c r="W34227" s="8" t="s">
        <v>3</v>
      </c>
      <c r="X34227" s="8" t="s">
        <v>3</v>
      </c>
      <c r="Y34227" s="8" t="s">
        <v>3</v>
      </c>
      <c r="Z34227" s="8" t="s">
        <v>3</v>
      </c>
      <c r="AB34227" s="1"/>
    </row>
    <row r="34228" spans="1:28">
      <c r="A34228" s="5" t="s">
        <v>75509</v>
      </c>
      <c r="B34228" s="6" t="s">
        <v>46939</v>
      </c>
      <c r="C34228" s="6" t="s">
        <v>3</v>
      </c>
      <c r="D34228" s="6" t="s">
        <v>3</v>
      </c>
      <c r="E34228" s="13"/>
      <c r="F34228" s="7"/>
      <c r="G34228" s="13" t="s">
        <v>3</v>
      </c>
      <c r="H34228" s="6" t="s">
        <v>75510</v>
      </c>
      <c r="I34228" s="4" t="s">
        <v>47025</v>
      </c>
      <c r="J34228" s="4" t="s">
        <v>903</v>
      </c>
      <c r="K34228" s="7"/>
      <c r="L34228" s="7">
        <v>29027.883451723199</v>
      </c>
      <c r="M34228" s="7"/>
      <c r="N34228" s="7">
        <v>1</v>
      </c>
      <c r="O34228" s="7">
        <v>81775.278887251101</v>
      </c>
      <c r="P34228" s="7">
        <v>81775.278887251101</v>
      </c>
      <c r="Q34228" s="7">
        <v>5263.3550412979603</v>
      </c>
      <c r="R34228" s="7">
        <v>5263.3550412979603</v>
      </c>
      <c r="S34228" s="7">
        <v>29027.883451723199</v>
      </c>
      <c r="T34228" s="7">
        <v>29027.883451723199</v>
      </c>
      <c r="U34228" s="7">
        <v>35111.312658206101</v>
      </c>
      <c r="V34228" s="7">
        <v>35111.312658206101</v>
      </c>
      <c r="W34228" s="8">
        <v>0.42936341075175488</v>
      </c>
      <c r="X34228" s="8">
        <v>0.42936341075175488</v>
      </c>
      <c r="Y34228" s="8">
        <v>6.6708995275278902</v>
      </c>
      <c r="Z34228" s="8">
        <v>6.6708995275278902</v>
      </c>
      <c r="AB34228" s="1"/>
    </row>
    <row r="34229" spans="1:28">
      <c r="A34229" s="5" t="s">
        <v>91611</v>
      </c>
      <c r="B34229" s="6" t="s">
        <v>46777</v>
      </c>
      <c r="C34229" s="6" t="s">
        <v>51686</v>
      </c>
      <c r="D34229" s="6" t="s">
        <v>91612</v>
      </c>
      <c r="E34229" s="13">
        <v>2015</v>
      </c>
      <c r="F34229" s="7"/>
      <c r="G34229" s="13" t="s">
        <v>3</v>
      </c>
      <c r="H34229" s="6" t="s">
        <v>91613</v>
      </c>
      <c r="I34229" s="4" t="s">
        <v>1528</v>
      </c>
      <c r="J34229" s="4" t="s">
        <v>903</v>
      </c>
      <c r="K34229" s="7"/>
      <c r="L34229" s="7">
        <v>39900</v>
      </c>
      <c r="M34229" s="7"/>
      <c r="N34229" s="7">
        <v>1</v>
      </c>
      <c r="O34229" s="7" t="s">
        <v>3</v>
      </c>
      <c r="P34229" s="7" t="s">
        <v>3</v>
      </c>
      <c r="Q34229" s="7" t="s">
        <v>3</v>
      </c>
      <c r="R34229" s="7" t="s">
        <v>3</v>
      </c>
      <c r="S34229" s="7">
        <v>39900</v>
      </c>
      <c r="T34229" s="7">
        <v>39900</v>
      </c>
      <c r="U34229" s="7">
        <v>39900</v>
      </c>
      <c r="V34229" s="7">
        <v>39900</v>
      </c>
      <c r="W34229" s="8" t="s">
        <v>3</v>
      </c>
      <c r="X34229" s="8" t="s">
        <v>3</v>
      </c>
      <c r="Y34229" s="8" t="s">
        <v>3</v>
      </c>
      <c r="Z34229" s="8" t="s">
        <v>3</v>
      </c>
      <c r="AB34229" s="1"/>
    </row>
    <row r="34230" spans="1:28">
      <c r="A34230" s="5" t="s">
        <v>59912</v>
      </c>
      <c r="B34230" s="6" t="s">
        <v>9312</v>
      </c>
      <c r="C34230" s="6" t="s">
        <v>46763</v>
      </c>
      <c r="D34230" s="6" t="s">
        <v>3</v>
      </c>
      <c r="E34230" s="13"/>
      <c r="F34230" s="7"/>
      <c r="G34230" s="13" t="s">
        <v>3</v>
      </c>
      <c r="H34230" s="6" t="s">
        <v>59913</v>
      </c>
      <c r="I34230" s="4" t="s">
        <v>46829</v>
      </c>
      <c r="J34230" s="4" t="s">
        <v>1571</v>
      </c>
      <c r="K34230" s="7"/>
      <c r="L34230" s="7">
        <v>1777.0313499680099</v>
      </c>
      <c r="M34230" s="7"/>
      <c r="N34230" s="7">
        <v>1</v>
      </c>
      <c r="O34230" s="7">
        <v>8234.7784928298606</v>
      </c>
      <c r="P34230" s="7">
        <v>8234.7784928298606</v>
      </c>
      <c r="Q34230" s="7" t="s">
        <v>3</v>
      </c>
      <c r="R34230" s="7" t="s">
        <v>3</v>
      </c>
      <c r="S34230" s="7">
        <v>1777.0313499680099</v>
      </c>
      <c r="T34230" s="7">
        <v>1777.0313499680099</v>
      </c>
      <c r="U34230" s="7">
        <v>116301.012243152</v>
      </c>
      <c r="V34230" s="7">
        <v>116301.012243152</v>
      </c>
      <c r="W34230" s="8">
        <v>14.123150045191496</v>
      </c>
      <c r="X34230" s="8">
        <v>14.123150045191496</v>
      </c>
      <c r="Y34230" s="8" t="s">
        <v>3</v>
      </c>
      <c r="Z34230" s="8" t="s">
        <v>3</v>
      </c>
      <c r="AB34230" s="1"/>
    </row>
    <row r="34231" spans="1:28">
      <c r="A34231" s="5" t="s">
        <v>82364</v>
      </c>
      <c r="B34231" s="6" t="s">
        <v>29238</v>
      </c>
      <c r="C34231" s="6" t="s">
        <v>3</v>
      </c>
      <c r="D34231" s="6" t="s">
        <v>3</v>
      </c>
      <c r="E34231" s="13">
        <v>2011</v>
      </c>
      <c r="F34231" s="7"/>
      <c r="G34231" s="13" t="s">
        <v>3</v>
      </c>
      <c r="H34231" s="6" t="s">
        <v>82365</v>
      </c>
      <c r="I34231" s="4" t="s">
        <v>46998</v>
      </c>
      <c r="J34231" s="4" t="s">
        <v>1571</v>
      </c>
      <c r="K34231" s="7">
        <v>1</v>
      </c>
      <c r="L34231" s="7">
        <v>10892.4396695019</v>
      </c>
      <c r="M34231" s="7"/>
      <c r="N34231" s="7">
        <v>1</v>
      </c>
      <c r="O34231" s="7" t="s">
        <v>3</v>
      </c>
      <c r="P34231" s="7" t="s">
        <v>3</v>
      </c>
      <c r="Q34231" s="7" t="s">
        <v>3</v>
      </c>
      <c r="R34231" s="7" t="s">
        <v>3</v>
      </c>
      <c r="S34231" s="7">
        <v>10892.4396695019</v>
      </c>
      <c r="T34231" s="7">
        <v>10892.4396695019</v>
      </c>
      <c r="U34231" s="7">
        <v>12796.1181695921</v>
      </c>
      <c r="V34231" s="7">
        <v>12796.1181695921</v>
      </c>
      <c r="W34231" s="8" t="s">
        <v>3</v>
      </c>
      <c r="X34231" s="8" t="s">
        <v>3</v>
      </c>
      <c r="Y34231" s="8" t="s">
        <v>3</v>
      </c>
      <c r="Z34231" s="8" t="s">
        <v>3</v>
      </c>
      <c r="AB34231" s="1"/>
    </row>
    <row r="34232" spans="1:28">
      <c r="A34232" s="5" t="s">
        <v>87264</v>
      </c>
      <c r="B34232" s="6" t="s">
        <v>46777</v>
      </c>
      <c r="C34232" s="6" t="s">
        <v>52879</v>
      </c>
      <c r="D34232" s="6" t="s">
        <v>87265</v>
      </c>
      <c r="E34232" s="13"/>
      <c r="F34232" s="7"/>
      <c r="G34232" s="13" t="s">
        <v>3</v>
      </c>
      <c r="H34232" s="6" t="s">
        <v>87266</v>
      </c>
      <c r="I34232" s="4" t="s">
        <v>46756</v>
      </c>
      <c r="J34232" s="4" t="s">
        <v>46761</v>
      </c>
      <c r="K34232" s="7"/>
      <c r="L34232" s="7">
        <v>197600</v>
      </c>
      <c r="M34232" s="7"/>
      <c r="N34232" s="7">
        <v>1</v>
      </c>
      <c r="O34232" s="7" t="s">
        <v>3</v>
      </c>
      <c r="P34232" s="7" t="s">
        <v>3</v>
      </c>
      <c r="Q34232" s="7" t="s">
        <v>3</v>
      </c>
      <c r="R34232" s="7" t="s">
        <v>3</v>
      </c>
      <c r="S34232" s="7">
        <v>197600</v>
      </c>
      <c r="T34232" s="7">
        <v>197600</v>
      </c>
      <c r="U34232" s="7">
        <v>197600</v>
      </c>
      <c r="V34232" s="7">
        <v>197600</v>
      </c>
      <c r="W34232" s="8" t="s">
        <v>3</v>
      </c>
      <c r="X34232" s="8" t="s">
        <v>3</v>
      </c>
      <c r="Y34232" s="8" t="s">
        <v>3</v>
      </c>
      <c r="Z34232" s="8" t="s">
        <v>3</v>
      </c>
      <c r="AB34232" s="1"/>
    </row>
    <row r="34233" spans="1:28">
      <c r="A34233" s="5" t="s">
        <v>65964</v>
      </c>
      <c r="B34233" s="6" t="s">
        <v>4127</v>
      </c>
      <c r="C34233" s="6" t="s">
        <v>50102</v>
      </c>
      <c r="D34233" s="6" t="s">
        <v>65965</v>
      </c>
      <c r="E34233" s="13">
        <v>1999</v>
      </c>
      <c r="F34233" s="7"/>
      <c r="G34233" s="13" t="s">
        <v>3</v>
      </c>
      <c r="H34233" s="6" t="s">
        <v>65966</v>
      </c>
      <c r="I34233" s="4" t="s">
        <v>46829</v>
      </c>
      <c r="J34233" s="4" t="s">
        <v>1571</v>
      </c>
      <c r="K34233" s="7">
        <v>1</v>
      </c>
      <c r="L34233" s="7">
        <v>1018.6688036074501</v>
      </c>
      <c r="M34233" s="7"/>
      <c r="N34233" s="7">
        <v>1</v>
      </c>
      <c r="O34233" s="7" t="s">
        <v>3</v>
      </c>
      <c r="P34233" s="7" t="s">
        <v>3</v>
      </c>
      <c r="Q34233" s="7" t="s">
        <v>3</v>
      </c>
      <c r="R34233" s="7" t="s">
        <v>3</v>
      </c>
      <c r="S34233" s="7">
        <v>1018.6688036074501</v>
      </c>
      <c r="T34233" s="7">
        <v>1018.6688036074501</v>
      </c>
      <c r="U34233" s="7">
        <v>1018.6688036074501</v>
      </c>
      <c r="V34233" s="7">
        <v>1018.6688036074501</v>
      </c>
      <c r="W34233" s="8" t="s">
        <v>3</v>
      </c>
      <c r="X34233" s="8" t="s">
        <v>3</v>
      </c>
      <c r="Y34233" s="8" t="s">
        <v>3</v>
      </c>
      <c r="Z34233" s="8" t="s">
        <v>3</v>
      </c>
      <c r="AB34233" s="1"/>
    </row>
    <row r="34234" spans="1:28">
      <c r="A34234" s="5" t="s">
        <v>59313</v>
      </c>
      <c r="B34234" s="6" t="s">
        <v>4281</v>
      </c>
      <c r="C34234" s="6" t="s">
        <v>4281</v>
      </c>
      <c r="D34234" s="6" t="s">
        <v>59314</v>
      </c>
      <c r="E34234" s="13"/>
      <c r="F34234" s="7"/>
      <c r="G34234" s="13" t="s">
        <v>99441</v>
      </c>
      <c r="H34234" s="6" t="s">
        <v>59315</v>
      </c>
      <c r="I34234" s="4" t="s">
        <v>46756</v>
      </c>
      <c r="J34234" s="4" t="s">
        <v>46761</v>
      </c>
      <c r="K34234" s="7"/>
      <c r="L34234" s="7">
        <v>7500</v>
      </c>
      <c r="M34234" s="7"/>
      <c r="N34234" s="7">
        <v>1</v>
      </c>
      <c r="O34234" s="7" t="s">
        <v>3</v>
      </c>
      <c r="P34234" s="7" t="s">
        <v>3</v>
      </c>
      <c r="Q34234" s="7" t="s">
        <v>3</v>
      </c>
      <c r="R34234" s="7" t="s">
        <v>3</v>
      </c>
      <c r="S34234" s="7">
        <v>7500</v>
      </c>
      <c r="T34234" s="7">
        <v>7500</v>
      </c>
      <c r="U34234" s="7">
        <v>7500</v>
      </c>
      <c r="V34234" s="7">
        <v>7500</v>
      </c>
      <c r="W34234" s="8" t="s">
        <v>3</v>
      </c>
      <c r="X34234" s="8" t="s">
        <v>3</v>
      </c>
      <c r="Y34234" s="8" t="s">
        <v>3</v>
      </c>
      <c r="Z34234" s="8" t="s">
        <v>3</v>
      </c>
      <c r="AB34234" s="1"/>
    </row>
    <row r="34235" spans="1:28">
      <c r="A34235" s="5" t="s">
        <v>52475</v>
      </c>
      <c r="B34235" s="6" t="s">
        <v>46777</v>
      </c>
      <c r="C34235" s="6" t="s">
        <v>52476</v>
      </c>
      <c r="D34235" s="6" t="s">
        <v>52477</v>
      </c>
      <c r="E34235" s="13">
        <v>2009</v>
      </c>
      <c r="F34235" s="7"/>
      <c r="G34235" s="13" t="s">
        <v>3</v>
      </c>
      <c r="H34235" s="6" t="s">
        <v>52478</v>
      </c>
      <c r="I34235" s="4" t="s">
        <v>49174</v>
      </c>
      <c r="J34235" s="4" t="s">
        <v>46807</v>
      </c>
      <c r="K34235" s="7">
        <v>1</v>
      </c>
      <c r="L34235" s="7">
        <v>6456.3825806591503</v>
      </c>
      <c r="M34235" s="7"/>
      <c r="N34235" s="7">
        <v>2</v>
      </c>
      <c r="O34235" s="7" t="s">
        <v>3</v>
      </c>
      <c r="P34235" s="7" t="s">
        <v>3</v>
      </c>
      <c r="Q34235" s="7" t="s">
        <v>3</v>
      </c>
      <c r="R34235" s="7" t="s">
        <v>3</v>
      </c>
      <c r="S34235" s="7">
        <v>3254.2103709887251</v>
      </c>
      <c r="T34235" s="7">
        <v>12860.727000000001</v>
      </c>
      <c r="U34235" s="7">
        <v>3256.551120988725</v>
      </c>
      <c r="V34235" s="7">
        <v>12870.09</v>
      </c>
      <c r="W34235" s="8" t="s">
        <v>3</v>
      </c>
      <c r="X34235" s="8" t="s">
        <v>3</v>
      </c>
      <c r="Y34235" s="8" t="s">
        <v>3</v>
      </c>
      <c r="Z34235" s="8" t="s">
        <v>3</v>
      </c>
      <c r="AB34235" s="1"/>
    </row>
    <row r="34236" spans="1:28">
      <c r="A34236" s="5" t="s">
        <v>62979</v>
      </c>
      <c r="B34236" s="6" t="s">
        <v>4499</v>
      </c>
      <c r="C34236" s="6" t="s">
        <v>55858</v>
      </c>
      <c r="D34236" s="6" t="s">
        <v>62980</v>
      </c>
      <c r="E34236" s="13">
        <v>1990</v>
      </c>
      <c r="F34236" s="7"/>
      <c r="G34236" s="13" t="s">
        <v>3</v>
      </c>
      <c r="H34236" s="6" t="s">
        <v>62981</v>
      </c>
      <c r="I34236" s="4" t="s">
        <v>62982</v>
      </c>
      <c r="J34236" s="4" t="s">
        <v>903</v>
      </c>
      <c r="K34236" s="7">
        <v>2</v>
      </c>
      <c r="L34236" s="7">
        <v>2653.9531694039501</v>
      </c>
      <c r="M34236" s="7"/>
      <c r="N34236" s="7">
        <v>3</v>
      </c>
      <c r="O34236" s="7">
        <v>6646.74604163821</v>
      </c>
      <c r="P34236" s="7">
        <v>17636.7706341708</v>
      </c>
      <c r="Q34236" s="7">
        <v>699.65747806718002</v>
      </c>
      <c r="R34236" s="7">
        <v>699.65747806718002</v>
      </c>
      <c r="S34236" s="7">
        <v>1564.2774299675859</v>
      </c>
      <c r="T34236" s="7">
        <v>7740.9806405907302</v>
      </c>
      <c r="U34236" s="7">
        <v>1979.5539091824053</v>
      </c>
      <c r="V34236" s="7">
        <v>7740.9806405907302</v>
      </c>
      <c r="W34236" s="8">
        <v>0.39928607965136514</v>
      </c>
      <c r="X34236" s="8">
        <v>0.43891145386858832</v>
      </c>
      <c r="Y34236" s="8">
        <v>3.7932177566879686</v>
      </c>
      <c r="Z34236" s="8">
        <v>3.7932177566879686</v>
      </c>
      <c r="AB34236" s="1"/>
    </row>
    <row r="34237" spans="1:28">
      <c r="A34237" s="5" t="s">
        <v>51150</v>
      </c>
      <c r="B34237" s="6" t="s">
        <v>9312</v>
      </c>
      <c r="C34237" s="6" t="s">
        <v>46763</v>
      </c>
      <c r="D34237" s="6" t="s">
        <v>51151</v>
      </c>
      <c r="E34237" s="13"/>
      <c r="F34237" s="7">
        <v>1</v>
      </c>
      <c r="G34237" s="13" t="s">
        <v>99441</v>
      </c>
      <c r="H34237" s="6" t="s">
        <v>51152</v>
      </c>
      <c r="I34237" s="4" t="s">
        <v>176</v>
      </c>
      <c r="J34237" s="4" t="s">
        <v>1571</v>
      </c>
      <c r="K34237" s="7"/>
      <c r="L34237" s="7">
        <v>2607.91587679949</v>
      </c>
      <c r="M34237" s="7"/>
      <c r="N34237" s="7">
        <v>1</v>
      </c>
      <c r="O34237" s="7" t="s">
        <v>3</v>
      </c>
      <c r="P34237" s="7" t="s">
        <v>3</v>
      </c>
      <c r="Q34237" s="7" t="s">
        <v>3</v>
      </c>
      <c r="R34237" s="7" t="s">
        <v>3</v>
      </c>
      <c r="S34237" s="7">
        <v>2607.91587679949</v>
      </c>
      <c r="T34237" s="7">
        <v>2607.91587679949</v>
      </c>
      <c r="U34237" s="7">
        <v>12634.126015878699</v>
      </c>
      <c r="V34237" s="7">
        <v>12634.126015878699</v>
      </c>
      <c r="W34237" s="8" t="s">
        <v>3</v>
      </c>
      <c r="X34237" s="8" t="s">
        <v>3</v>
      </c>
      <c r="Y34237" s="8" t="s">
        <v>3</v>
      </c>
      <c r="Z34237" s="8" t="s">
        <v>3</v>
      </c>
      <c r="AB34237" s="1"/>
    </row>
    <row r="34238" spans="1:28">
      <c r="A34238" s="5" t="s">
        <v>57878</v>
      </c>
      <c r="B34238" s="6" t="s">
        <v>46777</v>
      </c>
      <c r="C34238" s="6" t="s">
        <v>47504</v>
      </c>
      <c r="D34238" s="6" t="s">
        <v>3</v>
      </c>
      <c r="E34238" s="13">
        <v>1998</v>
      </c>
      <c r="F34238" s="7">
        <v>1</v>
      </c>
      <c r="G34238" s="13" t="s">
        <v>99441</v>
      </c>
      <c r="H34238" s="6" t="s">
        <v>57879</v>
      </c>
      <c r="I34238" s="4" t="s">
        <v>47025</v>
      </c>
      <c r="J34238" s="4" t="s">
        <v>46761</v>
      </c>
      <c r="K34238" s="7"/>
      <c r="L34238" s="7">
        <v>211612.14199999999</v>
      </c>
      <c r="M34238" s="7"/>
      <c r="N34238" s="7">
        <v>1</v>
      </c>
      <c r="O34238" s="7">
        <v>32998.790999999997</v>
      </c>
      <c r="P34238" s="7">
        <v>32998.790999999997</v>
      </c>
      <c r="Q34238" s="7">
        <v>16719.548999999999</v>
      </c>
      <c r="R34238" s="7">
        <v>16719.548999999999</v>
      </c>
      <c r="S34238" s="7">
        <v>211612.14199999999</v>
      </c>
      <c r="T34238" s="7">
        <v>211612.14199999999</v>
      </c>
      <c r="U34238" s="7">
        <v>253816.522</v>
      </c>
      <c r="V34238" s="7">
        <v>253816.522</v>
      </c>
      <c r="W34238" s="8">
        <v>7.6916915531844792</v>
      </c>
      <c r="X34238" s="8">
        <v>7.6916915531844792</v>
      </c>
      <c r="Y34238" s="8">
        <v>15.180823477953862</v>
      </c>
      <c r="Z34238" s="8">
        <v>15.180823477953862</v>
      </c>
      <c r="AB34238" s="1"/>
    </row>
    <row r="34239" spans="1:28">
      <c r="A34239" s="5" t="s">
        <v>64871</v>
      </c>
      <c r="B34239" s="6" t="s">
        <v>3869</v>
      </c>
      <c r="C34239" s="6" t="s">
        <v>53239</v>
      </c>
      <c r="D34239" s="6" t="s">
        <v>64872</v>
      </c>
      <c r="E34239" s="13">
        <v>2018</v>
      </c>
      <c r="F34239" s="7"/>
      <c r="G34239" s="13" t="s">
        <v>3</v>
      </c>
      <c r="H34239" s="6" t="s">
        <v>64873</v>
      </c>
      <c r="I34239" s="4" t="s">
        <v>1528</v>
      </c>
      <c r="J34239" s="4" t="s">
        <v>46761</v>
      </c>
      <c r="K34239" s="7">
        <v>1</v>
      </c>
      <c r="L34239" s="7">
        <v>64400.000000000007</v>
      </c>
      <c r="M34239" s="7"/>
      <c r="N34239" s="7">
        <v>1</v>
      </c>
      <c r="O34239" s="7">
        <v>21600</v>
      </c>
      <c r="P34239" s="7">
        <v>21600</v>
      </c>
      <c r="Q34239" s="7" t="s">
        <v>3</v>
      </c>
      <c r="R34239" s="7" t="s">
        <v>3</v>
      </c>
      <c r="S34239" s="7">
        <v>64400.000000000007</v>
      </c>
      <c r="T34239" s="7">
        <v>64400.000000000007</v>
      </c>
      <c r="U34239" s="7">
        <v>115000</v>
      </c>
      <c r="V34239" s="7">
        <v>115000</v>
      </c>
      <c r="W34239" s="8">
        <v>5.3240740740740744</v>
      </c>
      <c r="X34239" s="8">
        <v>5.3240740740740744</v>
      </c>
      <c r="Y34239" s="8" t="s">
        <v>3</v>
      </c>
      <c r="Z34239" s="8" t="s">
        <v>3</v>
      </c>
      <c r="AB34239" s="1"/>
    </row>
    <row r="34240" spans="1:28">
      <c r="A34240" s="5" t="s">
        <v>64287</v>
      </c>
      <c r="B34240" s="6" t="s">
        <v>43615</v>
      </c>
      <c r="C34240" s="6" t="s">
        <v>48810</v>
      </c>
      <c r="D34240" s="6" t="s">
        <v>64288</v>
      </c>
      <c r="E34240" s="13">
        <v>2009</v>
      </c>
      <c r="F34240" s="7"/>
      <c r="G34240" s="13" t="s">
        <v>3</v>
      </c>
      <c r="H34240" s="6" t="s">
        <v>64289</v>
      </c>
      <c r="I34240" s="4" t="s">
        <v>47025</v>
      </c>
      <c r="J34240" s="4" t="s">
        <v>903</v>
      </c>
      <c r="K34240" s="7">
        <v>1</v>
      </c>
      <c r="L34240" s="7">
        <v>254731.12760301298</v>
      </c>
      <c r="M34240" s="7"/>
      <c r="N34240" s="7">
        <v>1</v>
      </c>
      <c r="O34240" s="7">
        <v>2792507.7755371602</v>
      </c>
      <c r="P34240" s="7">
        <v>2792507.7755371602</v>
      </c>
      <c r="Q34240" s="7">
        <v>354039.82291414501</v>
      </c>
      <c r="R34240" s="7">
        <v>354039.82291414501</v>
      </c>
      <c r="S34240" s="7">
        <v>254731.12760301298</v>
      </c>
      <c r="T34240" s="7">
        <v>254731.12760301298</v>
      </c>
      <c r="U34240" s="7">
        <v>3743689.5280489097</v>
      </c>
      <c r="V34240" s="7">
        <v>3743689.5280489097</v>
      </c>
      <c r="W34240" s="8">
        <v>1.3406191957079805</v>
      </c>
      <c r="X34240" s="8">
        <v>1.3406191957079805</v>
      </c>
      <c r="Y34240" s="8">
        <v>10.574204611317857</v>
      </c>
      <c r="Z34240" s="8">
        <v>10.574204611317857</v>
      </c>
      <c r="AB34240" s="1"/>
    </row>
    <row r="34241" spans="1:28">
      <c r="A34241" s="5" t="s">
        <v>92568</v>
      </c>
      <c r="B34241" s="6" t="s">
        <v>6817</v>
      </c>
      <c r="C34241" s="6" t="s">
        <v>58205</v>
      </c>
      <c r="D34241" s="6" t="s">
        <v>64288</v>
      </c>
      <c r="E34241" s="13">
        <v>1987</v>
      </c>
      <c r="F34241" s="7"/>
      <c r="G34241" s="13" t="s">
        <v>3</v>
      </c>
      <c r="H34241" s="6" t="s">
        <v>92569</v>
      </c>
      <c r="I34241" s="4" t="s">
        <v>46885</v>
      </c>
      <c r="J34241" s="4" t="s">
        <v>47003</v>
      </c>
      <c r="K34241" s="7"/>
      <c r="L34241" s="7">
        <v>62096.569494654294</v>
      </c>
      <c r="M34241" s="7"/>
      <c r="N34241" s="7">
        <v>3</v>
      </c>
      <c r="O34241" s="7">
        <v>31165.251582966299</v>
      </c>
      <c r="P34241" s="7">
        <v>31165.251582966299</v>
      </c>
      <c r="Q34241" s="7">
        <v>34108.748841268301</v>
      </c>
      <c r="R34241" s="7">
        <v>34108.748841268301</v>
      </c>
      <c r="S34241" s="7">
        <v>31381.784747327147</v>
      </c>
      <c r="T34241" s="7">
        <v>180853.79475220901</v>
      </c>
      <c r="U34241" s="7">
        <v>32374.390279022748</v>
      </c>
      <c r="V34241" s="7">
        <v>180853.79475220901</v>
      </c>
      <c r="W34241" s="8">
        <v>2.0561932698489773</v>
      </c>
      <c r="X34241" s="8">
        <v>2.0561932698489773</v>
      </c>
      <c r="Y34241" s="8">
        <v>1.8787490815410008</v>
      </c>
      <c r="Z34241" s="8">
        <v>1.8787490815410008</v>
      </c>
      <c r="AB34241" s="1"/>
    </row>
    <row r="34242" spans="1:28">
      <c r="A34242" s="5" t="s">
        <v>75685</v>
      </c>
      <c r="B34242" s="6" t="s">
        <v>5373</v>
      </c>
      <c r="C34242" s="6" t="s">
        <v>55992</v>
      </c>
      <c r="D34242" s="6" t="s">
        <v>75686</v>
      </c>
      <c r="E34242" s="13"/>
      <c r="F34242" s="7"/>
      <c r="G34242" s="13" t="s">
        <v>3</v>
      </c>
      <c r="H34242" s="6" t="s">
        <v>75687</v>
      </c>
      <c r="I34242" s="4" t="s">
        <v>47025</v>
      </c>
      <c r="J34242" s="4" t="s">
        <v>1571</v>
      </c>
      <c r="K34242" s="7"/>
      <c r="L34242" s="7">
        <v>5435.6324930289202</v>
      </c>
      <c r="M34242" s="7"/>
      <c r="N34242" s="7">
        <v>1</v>
      </c>
      <c r="O34242" s="7">
        <v>0.48811704314530402</v>
      </c>
      <c r="P34242" s="7">
        <v>0.48811704314530402</v>
      </c>
      <c r="Q34242" s="7" t="s">
        <v>3</v>
      </c>
      <c r="R34242" s="7" t="s">
        <v>3</v>
      </c>
      <c r="S34242" s="7">
        <v>5435.6324930289202</v>
      </c>
      <c r="T34242" s="7">
        <v>5435.6324930289202</v>
      </c>
      <c r="U34242" s="7">
        <v>15530.378490849102</v>
      </c>
      <c r="V34242" s="7">
        <v>15530.378490849102</v>
      </c>
      <c r="W34242" s="8">
        <v>31816.915039014475</v>
      </c>
      <c r="X34242" s="8">
        <v>31816.915039014475</v>
      </c>
      <c r="Y34242" s="8" t="s">
        <v>3</v>
      </c>
      <c r="Z34242" s="8" t="s">
        <v>3</v>
      </c>
      <c r="AB34242" s="1"/>
    </row>
    <row r="34243" spans="1:28">
      <c r="A34243" s="5" t="s">
        <v>83566</v>
      </c>
      <c r="B34243" s="6" t="s">
        <v>5373</v>
      </c>
      <c r="C34243" s="6" t="s">
        <v>55992</v>
      </c>
      <c r="D34243" s="6" t="s">
        <v>83567</v>
      </c>
      <c r="E34243" s="13">
        <v>2012</v>
      </c>
      <c r="F34243" s="7"/>
      <c r="G34243" s="13" t="s">
        <v>3</v>
      </c>
      <c r="H34243" s="6" t="s">
        <v>83568</v>
      </c>
      <c r="I34243" s="4" t="s">
        <v>47025</v>
      </c>
      <c r="J34243" s="4" t="s">
        <v>47377</v>
      </c>
      <c r="K34243" s="7">
        <v>2</v>
      </c>
      <c r="L34243" s="7">
        <v>18692.199199695897</v>
      </c>
      <c r="M34243" s="7"/>
      <c r="N34243" s="7">
        <v>2</v>
      </c>
      <c r="O34243" s="7">
        <v>7.9202796227708898</v>
      </c>
      <c r="P34243" s="7">
        <v>7.9202796227708898</v>
      </c>
      <c r="Q34243" s="7" t="s">
        <v>3</v>
      </c>
      <c r="R34243" s="7" t="s">
        <v>3</v>
      </c>
      <c r="S34243" s="7">
        <v>12150.257440688492</v>
      </c>
      <c r="T34243" s="7">
        <v>31776.082717710702</v>
      </c>
      <c r="U34243" s="7">
        <v>36618.215794766103</v>
      </c>
      <c r="V34243" s="7">
        <v>62306.0445445308</v>
      </c>
      <c r="W34243" s="8">
        <v>3542.2494593310857</v>
      </c>
      <c r="X34243" s="8">
        <v>3542.2494593310857</v>
      </c>
      <c r="Y34243" s="8" t="s">
        <v>3</v>
      </c>
      <c r="Z34243" s="8" t="s">
        <v>3</v>
      </c>
      <c r="AB34243" s="1"/>
    </row>
    <row r="34244" spans="1:28">
      <c r="A34244" s="5" t="s">
        <v>74024</v>
      </c>
      <c r="B34244" s="6" t="s">
        <v>5373</v>
      </c>
      <c r="C34244" s="6" t="s">
        <v>55992</v>
      </c>
      <c r="D34244" s="6" t="s">
        <v>74025</v>
      </c>
      <c r="E34244" s="13"/>
      <c r="F34244" s="7"/>
      <c r="G34244" s="13" t="s">
        <v>3</v>
      </c>
      <c r="H34244" s="6" t="s">
        <v>74026</v>
      </c>
      <c r="I34244" s="4" t="s">
        <v>46766</v>
      </c>
      <c r="J34244" s="4" t="s">
        <v>47003</v>
      </c>
      <c r="K34244" s="7"/>
      <c r="L34244" s="7">
        <v>42184.613110634797</v>
      </c>
      <c r="M34244" s="7"/>
      <c r="N34244" s="7">
        <v>1</v>
      </c>
      <c r="O34244" s="7">
        <v>209245.24485866999</v>
      </c>
      <c r="P34244" s="7">
        <v>209245.24485866999</v>
      </c>
      <c r="Q34244" s="7" t="s">
        <v>3</v>
      </c>
      <c r="R34244" s="7" t="s">
        <v>3</v>
      </c>
      <c r="S34244" s="7">
        <v>42184.613110634797</v>
      </c>
      <c r="T34244" s="7">
        <v>42184.613110634797</v>
      </c>
      <c r="U34244" s="7">
        <v>161907.32115131998</v>
      </c>
      <c r="V34244" s="7">
        <v>161907.32115131998</v>
      </c>
      <c r="W34244" s="8">
        <v>0.7737682223587764</v>
      </c>
      <c r="X34244" s="8">
        <v>0.7737682223587764</v>
      </c>
      <c r="Y34244" s="8" t="s">
        <v>3</v>
      </c>
      <c r="Z34244" s="8" t="s">
        <v>3</v>
      </c>
      <c r="AB34244" s="1"/>
    </row>
    <row r="34245" spans="1:28">
      <c r="A34245" s="5" t="s">
        <v>82595</v>
      </c>
      <c r="B34245" s="6" t="s">
        <v>5373</v>
      </c>
      <c r="C34245" s="6" t="s">
        <v>55992</v>
      </c>
      <c r="D34245" s="6" t="s">
        <v>82596</v>
      </c>
      <c r="E34245" s="13"/>
      <c r="F34245" s="7"/>
      <c r="G34245" s="13" t="s">
        <v>3</v>
      </c>
      <c r="H34245" s="6" t="s">
        <v>82597</v>
      </c>
      <c r="I34245" s="4" t="s">
        <v>47025</v>
      </c>
      <c r="J34245" s="4" t="s">
        <v>903</v>
      </c>
      <c r="K34245" s="7">
        <v>1</v>
      </c>
      <c r="L34245" s="7">
        <v>16068.559185859702</v>
      </c>
      <c r="M34245" s="7"/>
      <c r="N34245" s="7">
        <v>1</v>
      </c>
      <c r="O34245" s="7" t="s">
        <v>3</v>
      </c>
      <c r="P34245" s="7" t="s">
        <v>3</v>
      </c>
      <c r="Q34245" s="7" t="s">
        <v>3</v>
      </c>
      <c r="R34245" s="7" t="s">
        <v>3</v>
      </c>
      <c r="S34245" s="7">
        <v>16068.559185859702</v>
      </c>
      <c r="T34245" s="7">
        <v>16068.559185859702</v>
      </c>
      <c r="U34245" s="7">
        <v>16068.559185859702</v>
      </c>
      <c r="V34245" s="7">
        <v>16068.559185859702</v>
      </c>
      <c r="W34245" s="8" t="s">
        <v>3</v>
      </c>
      <c r="X34245" s="8" t="s">
        <v>3</v>
      </c>
      <c r="Y34245" s="8" t="s">
        <v>3</v>
      </c>
      <c r="Z34245" s="8" t="s">
        <v>3</v>
      </c>
      <c r="AB34245" s="1"/>
    </row>
    <row r="34246" spans="1:28">
      <c r="A34246" s="5" t="s">
        <v>76331</v>
      </c>
      <c r="B34246" s="6" t="s">
        <v>5373</v>
      </c>
      <c r="C34246" s="6" t="s">
        <v>3</v>
      </c>
      <c r="D34246" s="6" t="s">
        <v>3</v>
      </c>
      <c r="E34246" s="13"/>
      <c r="F34246" s="7"/>
      <c r="G34246" s="13" t="s">
        <v>3</v>
      </c>
      <c r="H34246" s="6" t="s">
        <v>76332</v>
      </c>
      <c r="I34246" s="4" t="s">
        <v>47025</v>
      </c>
      <c r="J34246" s="4" t="s">
        <v>1571</v>
      </c>
      <c r="K34246" s="7"/>
      <c r="L34246" s="7">
        <v>47266.104510389101</v>
      </c>
      <c r="M34246" s="7"/>
      <c r="N34246" s="7">
        <v>1</v>
      </c>
      <c r="O34246" s="7" t="s">
        <v>3</v>
      </c>
      <c r="P34246" s="7" t="s">
        <v>3</v>
      </c>
      <c r="Q34246" s="7" t="s">
        <v>3</v>
      </c>
      <c r="R34246" s="7" t="s">
        <v>3</v>
      </c>
      <c r="S34246" s="7">
        <v>47266.104510389101</v>
      </c>
      <c r="T34246" s="7">
        <v>47266.104510389101</v>
      </c>
      <c r="U34246" s="7">
        <v>47266.104510389101</v>
      </c>
      <c r="V34246" s="7">
        <v>47266.104510389101</v>
      </c>
      <c r="W34246" s="8" t="s">
        <v>3</v>
      </c>
      <c r="X34246" s="8" t="s">
        <v>3</v>
      </c>
      <c r="Y34246" s="8" t="s">
        <v>3</v>
      </c>
      <c r="Z34246" s="8" t="s">
        <v>3</v>
      </c>
      <c r="AB34246" s="1"/>
    </row>
    <row r="34247" spans="1:28">
      <c r="A34247" s="5" t="s">
        <v>55991</v>
      </c>
      <c r="B34247" s="6" t="s">
        <v>5373</v>
      </c>
      <c r="C34247" s="6" t="s">
        <v>55992</v>
      </c>
      <c r="D34247" s="6" t="s">
        <v>55993</v>
      </c>
      <c r="E34247" s="13"/>
      <c r="F34247" s="7"/>
      <c r="G34247" s="13" t="s">
        <v>3</v>
      </c>
      <c r="H34247" s="6" t="s">
        <v>55994</v>
      </c>
      <c r="I34247" s="4" t="s">
        <v>46829</v>
      </c>
      <c r="J34247" s="4" t="s">
        <v>1571</v>
      </c>
      <c r="K34247" s="7"/>
      <c r="L34247" s="7">
        <v>35000</v>
      </c>
      <c r="M34247" s="7"/>
      <c r="N34247" s="7">
        <v>1</v>
      </c>
      <c r="O34247" s="7" t="s">
        <v>3</v>
      </c>
      <c r="P34247" s="7" t="s">
        <v>3</v>
      </c>
      <c r="Q34247" s="7" t="s">
        <v>3</v>
      </c>
      <c r="R34247" s="7" t="s">
        <v>3</v>
      </c>
      <c r="S34247" s="7">
        <v>35000</v>
      </c>
      <c r="T34247" s="7">
        <v>35000</v>
      </c>
      <c r="U34247" s="7">
        <v>168639.59</v>
      </c>
      <c r="V34247" s="7">
        <v>168639.59</v>
      </c>
      <c r="W34247" s="8" t="s">
        <v>3</v>
      </c>
      <c r="X34247" s="8" t="s">
        <v>3</v>
      </c>
      <c r="Y34247" s="8" t="s">
        <v>3</v>
      </c>
      <c r="Z34247" s="8" t="s">
        <v>3</v>
      </c>
      <c r="AB34247" s="1"/>
    </row>
    <row r="34248" spans="1:28">
      <c r="A34248" s="5" t="s">
        <v>84978</v>
      </c>
      <c r="B34248" s="6" t="s">
        <v>5373</v>
      </c>
      <c r="C34248" s="6" t="s">
        <v>3</v>
      </c>
      <c r="D34248" s="6" t="s">
        <v>3</v>
      </c>
      <c r="E34248" s="13"/>
      <c r="F34248" s="7"/>
      <c r="G34248" s="13" t="s">
        <v>3</v>
      </c>
      <c r="H34248" s="6" t="s">
        <v>84979</v>
      </c>
      <c r="I34248" s="4" t="s">
        <v>46766</v>
      </c>
      <c r="J34248" s="4" t="s">
        <v>903</v>
      </c>
      <c r="K34248" s="7">
        <v>1</v>
      </c>
      <c r="L34248" s="7">
        <v>10065.8630545545</v>
      </c>
      <c r="M34248" s="7"/>
      <c r="N34248" s="7">
        <v>1</v>
      </c>
      <c r="O34248" s="7" t="s">
        <v>3</v>
      </c>
      <c r="P34248" s="7" t="s">
        <v>3</v>
      </c>
      <c r="Q34248" s="7" t="s">
        <v>3</v>
      </c>
      <c r="R34248" s="7" t="s">
        <v>3</v>
      </c>
      <c r="S34248" s="7">
        <v>10065.8630545545</v>
      </c>
      <c r="T34248" s="7">
        <v>10065.8630545545</v>
      </c>
      <c r="U34248" s="7">
        <v>19642.871512986101</v>
      </c>
      <c r="V34248" s="7">
        <v>19642.871512986101</v>
      </c>
      <c r="W34248" s="8" t="s">
        <v>3</v>
      </c>
      <c r="X34248" s="8" t="s">
        <v>3</v>
      </c>
      <c r="Y34248" s="8" t="s">
        <v>3</v>
      </c>
      <c r="Z34248" s="8" t="s">
        <v>3</v>
      </c>
      <c r="AB34248" s="1"/>
    </row>
    <row r="34249" spans="1:28">
      <c r="A34249" s="5" t="s">
        <v>81965</v>
      </c>
      <c r="B34249" s="6" t="s">
        <v>5373</v>
      </c>
      <c r="C34249" s="6" t="s">
        <v>55992</v>
      </c>
      <c r="D34249" s="6" t="s">
        <v>3</v>
      </c>
      <c r="E34249" s="13"/>
      <c r="F34249" s="7"/>
      <c r="G34249" s="13" t="s">
        <v>3</v>
      </c>
      <c r="H34249" s="6" t="s">
        <v>81966</v>
      </c>
      <c r="I34249" s="4" t="s">
        <v>46829</v>
      </c>
      <c r="J34249" s="4" t="s">
        <v>903</v>
      </c>
      <c r="K34249" s="7">
        <v>1</v>
      </c>
      <c r="L34249" s="7">
        <v>2911.0512129380099</v>
      </c>
      <c r="M34249" s="7"/>
      <c r="N34249" s="7">
        <v>1</v>
      </c>
      <c r="O34249" s="7" t="s">
        <v>3</v>
      </c>
      <c r="P34249" s="7" t="s">
        <v>3</v>
      </c>
      <c r="Q34249" s="7" t="s">
        <v>3</v>
      </c>
      <c r="R34249" s="7" t="s">
        <v>3</v>
      </c>
      <c r="S34249" s="7">
        <v>2911.0512129380099</v>
      </c>
      <c r="T34249" s="7">
        <v>2911.0512129380099</v>
      </c>
      <c r="U34249" s="7">
        <v>44040.1088948787</v>
      </c>
      <c r="V34249" s="7">
        <v>44040.1088948787</v>
      </c>
      <c r="W34249" s="8" t="s">
        <v>3</v>
      </c>
      <c r="X34249" s="8" t="s">
        <v>3</v>
      </c>
      <c r="Y34249" s="8" t="s">
        <v>3</v>
      </c>
      <c r="Z34249" s="8" t="s">
        <v>3</v>
      </c>
      <c r="AB34249" s="1"/>
    </row>
    <row r="34250" spans="1:28">
      <c r="A34250" s="5" t="s">
        <v>88457</v>
      </c>
      <c r="B34250" s="6" t="s">
        <v>5373</v>
      </c>
      <c r="C34250" s="6" t="s">
        <v>55992</v>
      </c>
      <c r="D34250" s="6" t="s">
        <v>3</v>
      </c>
      <c r="E34250" s="13"/>
      <c r="F34250" s="7"/>
      <c r="G34250" s="13" t="s">
        <v>3</v>
      </c>
      <c r="H34250" s="6" t="s">
        <v>88458</v>
      </c>
      <c r="I34250" s="4" t="s">
        <v>46851</v>
      </c>
      <c r="J34250" s="4" t="s">
        <v>1571</v>
      </c>
      <c r="K34250" s="7"/>
      <c r="L34250" s="7">
        <v>4120.5017855507704</v>
      </c>
      <c r="M34250" s="7"/>
      <c r="N34250" s="7">
        <v>1</v>
      </c>
      <c r="O34250" s="7" t="s">
        <v>3</v>
      </c>
      <c r="P34250" s="7" t="s">
        <v>3</v>
      </c>
      <c r="Q34250" s="7" t="s">
        <v>3</v>
      </c>
      <c r="R34250" s="7" t="s">
        <v>3</v>
      </c>
      <c r="S34250" s="7">
        <v>4120.5017855507704</v>
      </c>
      <c r="T34250" s="7">
        <v>4120.5017855507704</v>
      </c>
      <c r="U34250" s="7">
        <v>4181.4436821483296</v>
      </c>
      <c r="V34250" s="7">
        <v>4181.4436821483296</v>
      </c>
      <c r="W34250" s="8" t="s">
        <v>3</v>
      </c>
      <c r="X34250" s="8" t="s">
        <v>3</v>
      </c>
      <c r="Y34250" s="8" t="s">
        <v>3</v>
      </c>
      <c r="Z34250" s="8" t="s">
        <v>3</v>
      </c>
      <c r="AB34250" s="1"/>
    </row>
    <row r="34251" spans="1:28">
      <c r="A34251" s="5" t="s">
        <v>85811</v>
      </c>
      <c r="B34251" s="6" t="s">
        <v>4127</v>
      </c>
      <c r="C34251" s="6" t="s">
        <v>49200</v>
      </c>
      <c r="D34251" s="6" t="s">
        <v>85812</v>
      </c>
      <c r="E34251" s="13">
        <v>1946</v>
      </c>
      <c r="F34251" s="7"/>
      <c r="G34251" s="13" t="s">
        <v>3</v>
      </c>
      <c r="H34251" s="6" t="s">
        <v>85813</v>
      </c>
      <c r="I34251" s="4" t="s">
        <v>1528</v>
      </c>
      <c r="J34251" s="4" t="s">
        <v>1571</v>
      </c>
      <c r="K34251" s="7">
        <v>1</v>
      </c>
      <c r="L34251" s="7">
        <v>11973.75487863433</v>
      </c>
      <c r="M34251" s="7"/>
      <c r="N34251" s="7">
        <v>2</v>
      </c>
      <c r="O34251" s="7">
        <v>3966.6635144583902</v>
      </c>
      <c r="P34251" s="7">
        <v>3966.6635144583902</v>
      </c>
      <c r="Q34251" s="7" t="s">
        <v>3</v>
      </c>
      <c r="R34251" s="7" t="s">
        <v>3</v>
      </c>
      <c r="S34251" s="7">
        <v>10936.815192608296</v>
      </c>
      <c r="T34251" s="7">
        <v>14047.6342506864</v>
      </c>
      <c r="U34251" s="7">
        <v>27998.105330384602</v>
      </c>
      <c r="V34251" s="7">
        <v>59601.899186819603</v>
      </c>
      <c r="W34251" s="8">
        <v>4.4025683838786804</v>
      </c>
      <c r="X34251" s="8">
        <v>4.4025683838786804</v>
      </c>
      <c r="Y34251" s="8" t="s">
        <v>3</v>
      </c>
      <c r="Z34251" s="8" t="s">
        <v>3</v>
      </c>
      <c r="AB34251" s="1"/>
    </row>
    <row r="34252" spans="1:28">
      <c r="A34252" s="5" t="s">
        <v>65961</v>
      </c>
      <c r="B34252" s="6" t="s">
        <v>4127</v>
      </c>
      <c r="C34252" s="6" t="s">
        <v>58909</v>
      </c>
      <c r="D34252" s="6" t="s">
        <v>65962</v>
      </c>
      <c r="E34252" s="13">
        <v>2015</v>
      </c>
      <c r="F34252" s="7"/>
      <c r="G34252" s="13" t="s">
        <v>3</v>
      </c>
      <c r="H34252" s="6" t="s">
        <v>65963</v>
      </c>
      <c r="I34252" s="4" t="s">
        <v>46974</v>
      </c>
      <c r="J34252" s="4" t="s">
        <v>1571</v>
      </c>
      <c r="K34252" s="7">
        <v>1</v>
      </c>
      <c r="L34252" s="7">
        <v>23537.327906378399</v>
      </c>
      <c r="M34252" s="7"/>
      <c r="N34252" s="7">
        <v>1</v>
      </c>
      <c r="O34252" s="7">
        <v>715267.09890368499</v>
      </c>
      <c r="P34252" s="7">
        <v>715267.09890368499</v>
      </c>
      <c r="Q34252" s="7" t="s">
        <v>3</v>
      </c>
      <c r="R34252" s="7" t="s">
        <v>3</v>
      </c>
      <c r="S34252" s="7">
        <v>23537.327906378399</v>
      </c>
      <c r="T34252" s="7">
        <v>23537.327906378399</v>
      </c>
      <c r="U34252" s="7">
        <v>431149.85915864597</v>
      </c>
      <c r="V34252" s="7">
        <v>431149.85915864597</v>
      </c>
      <c r="W34252" s="8">
        <v>0.60278161797108309</v>
      </c>
      <c r="X34252" s="8">
        <v>0.60278161797108309</v>
      </c>
      <c r="Y34252" s="8" t="s">
        <v>3</v>
      </c>
      <c r="Z34252" s="8" t="s">
        <v>3</v>
      </c>
      <c r="AB34252" s="1"/>
    </row>
    <row r="34253" spans="1:28">
      <c r="A34253" s="5" t="s">
        <v>63890</v>
      </c>
      <c r="B34253" s="6" t="s">
        <v>4127</v>
      </c>
      <c r="C34253" s="6" t="s">
        <v>47229</v>
      </c>
      <c r="D34253" s="6" t="s">
        <v>63891</v>
      </c>
      <c r="E34253" s="13">
        <v>1947</v>
      </c>
      <c r="F34253" s="7"/>
      <c r="G34253" s="13" t="s">
        <v>3</v>
      </c>
      <c r="H34253" s="6" t="s">
        <v>63892</v>
      </c>
      <c r="I34253" s="4" t="s">
        <v>46797</v>
      </c>
      <c r="J34253" s="4" t="s">
        <v>1571</v>
      </c>
      <c r="K34253" s="7">
        <v>1</v>
      </c>
      <c r="L34253" s="7">
        <v>3770.7589358576802</v>
      </c>
      <c r="M34253" s="7"/>
      <c r="N34253" s="7">
        <v>1</v>
      </c>
      <c r="O34253" s="7">
        <v>695128.17559441098</v>
      </c>
      <c r="P34253" s="7">
        <v>695128.17559441098</v>
      </c>
      <c r="Q34253" s="7" t="s">
        <v>3</v>
      </c>
      <c r="R34253" s="7" t="s">
        <v>3</v>
      </c>
      <c r="S34253" s="7">
        <v>3770.7589358576802</v>
      </c>
      <c r="T34253" s="7">
        <v>3770.7589358576802</v>
      </c>
      <c r="U34253" s="7">
        <v>5496.2167455524695</v>
      </c>
      <c r="V34253" s="7">
        <v>5496.2167455524695</v>
      </c>
      <c r="W34253" s="8">
        <v>7.9067673251089279E-3</v>
      </c>
      <c r="X34253" s="8">
        <v>7.9067673251089279E-3</v>
      </c>
      <c r="Y34253" s="8" t="s">
        <v>3</v>
      </c>
      <c r="Z34253" s="8" t="s">
        <v>3</v>
      </c>
      <c r="AB34253" s="1"/>
    </row>
    <row r="34254" spans="1:28">
      <c r="A34254" s="5" t="s">
        <v>73830</v>
      </c>
      <c r="B34254" s="6" t="s">
        <v>6817</v>
      </c>
      <c r="C34254" s="6" t="s">
        <v>73831</v>
      </c>
      <c r="D34254" s="6" t="s">
        <v>73832</v>
      </c>
      <c r="E34254" s="13"/>
      <c r="F34254" s="7"/>
      <c r="G34254" s="13" t="s">
        <v>3</v>
      </c>
      <c r="H34254" s="6" t="s">
        <v>73833</v>
      </c>
      <c r="I34254" s="4" t="s">
        <v>46974</v>
      </c>
      <c r="J34254" s="4" t="s">
        <v>903</v>
      </c>
      <c r="K34254" s="7"/>
      <c r="L34254" s="7">
        <v>74000</v>
      </c>
      <c r="M34254" s="7"/>
      <c r="N34254" s="7">
        <v>1</v>
      </c>
      <c r="O34254" s="7" t="s">
        <v>3</v>
      </c>
      <c r="P34254" s="7" t="s">
        <v>3</v>
      </c>
      <c r="Q34254" s="7" t="s">
        <v>3</v>
      </c>
      <c r="R34254" s="7" t="s">
        <v>3</v>
      </c>
      <c r="S34254" s="7">
        <v>74000</v>
      </c>
      <c r="T34254" s="7">
        <v>74000</v>
      </c>
      <c r="U34254" s="7">
        <v>74007.400999999998</v>
      </c>
      <c r="V34254" s="7">
        <v>74007.400999999998</v>
      </c>
      <c r="W34254" s="8" t="s">
        <v>3</v>
      </c>
      <c r="X34254" s="8" t="s">
        <v>3</v>
      </c>
      <c r="Y34254" s="8" t="s">
        <v>3</v>
      </c>
      <c r="Z34254" s="8" t="s">
        <v>3</v>
      </c>
      <c r="AB34254" s="1"/>
    </row>
    <row r="34255" spans="1:28">
      <c r="A34255" s="5" t="s">
        <v>77337</v>
      </c>
      <c r="B34255" s="6" t="s">
        <v>17226</v>
      </c>
      <c r="C34255" s="6" t="s">
        <v>51130</v>
      </c>
      <c r="D34255" s="6" t="s">
        <v>68585</v>
      </c>
      <c r="E34255" s="13">
        <v>2011</v>
      </c>
      <c r="F34255" s="7"/>
      <c r="G34255" s="13" t="s">
        <v>3</v>
      </c>
      <c r="H34255" s="6" t="s">
        <v>77338</v>
      </c>
      <c r="I34255" s="4" t="s">
        <v>46885</v>
      </c>
      <c r="J34255" s="4" t="s">
        <v>903</v>
      </c>
      <c r="K34255" s="7"/>
      <c r="L34255" s="7">
        <v>334000</v>
      </c>
      <c r="M34255" s="7"/>
      <c r="N34255" s="7">
        <v>3</v>
      </c>
      <c r="O34255" s="7" t="s">
        <v>3</v>
      </c>
      <c r="P34255" s="7" t="s">
        <v>3</v>
      </c>
      <c r="Q34255" s="7" t="s">
        <v>3</v>
      </c>
      <c r="R34255" s="7" t="s">
        <v>3</v>
      </c>
      <c r="S34255" s="7">
        <v>316313.52197822201</v>
      </c>
      <c r="T34255" s="7">
        <v>1000000</v>
      </c>
      <c r="U34255" s="7">
        <v>326227.011114822</v>
      </c>
      <c r="V34255" s="7">
        <v>1000000</v>
      </c>
      <c r="W34255" s="8" t="s">
        <v>3</v>
      </c>
      <c r="X34255" s="8" t="s">
        <v>3</v>
      </c>
      <c r="Y34255" s="8" t="s">
        <v>3</v>
      </c>
      <c r="Z34255" s="8" t="s">
        <v>3</v>
      </c>
      <c r="AB34255" s="1"/>
    </row>
    <row r="34256" spans="1:28">
      <c r="A34256" s="5" t="s">
        <v>53702</v>
      </c>
      <c r="B34256" s="6" t="s">
        <v>17226</v>
      </c>
      <c r="C34256" s="6" t="s">
        <v>46774</v>
      </c>
      <c r="D34256" s="6" t="s">
        <v>3</v>
      </c>
      <c r="E34256" s="13">
        <v>2003</v>
      </c>
      <c r="F34256" s="7"/>
      <c r="G34256" s="13" t="s">
        <v>3</v>
      </c>
      <c r="H34256" s="6" t="s">
        <v>53703</v>
      </c>
      <c r="I34256" s="4" t="s">
        <v>10592</v>
      </c>
      <c r="J34256" s="4" t="s">
        <v>903</v>
      </c>
      <c r="K34256" s="7"/>
      <c r="L34256" s="7">
        <v>186284.78286180002</v>
      </c>
      <c r="M34256" s="7"/>
      <c r="N34256" s="7">
        <v>1</v>
      </c>
      <c r="O34256" s="7">
        <v>691127.00325503596</v>
      </c>
      <c r="P34256" s="7">
        <v>691127.00325503596</v>
      </c>
      <c r="Q34256" s="7">
        <v>206650.101244764</v>
      </c>
      <c r="R34256" s="7">
        <v>206650.101244764</v>
      </c>
      <c r="S34256" s="7">
        <v>186284.78286180002</v>
      </c>
      <c r="T34256" s="7">
        <v>186284.78286180002</v>
      </c>
      <c r="U34256" s="7">
        <v>2550234.9381115199</v>
      </c>
      <c r="V34256" s="7">
        <v>2550234.9381115199</v>
      </c>
      <c r="W34256" s="8">
        <v>3.6899657025417163</v>
      </c>
      <c r="X34256" s="8">
        <v>3.6899657025417163</v>
      </c>
      <c r="Y34256" s="8">
        <v>12.340835657713653</v>
      </c>
      <c r="Z34256" s="8">
        <v>12.340835657713653</v>
      </c>
      <c r="AB34256" s="1"/>
    </row>
    <row r="34257" spans="1:28">
      <c r="A34257" s="5" t="s">
        <v>55557</v>
      </c>
      <c r="B34257" s="6" t="s">
        <v>46777</v>
      </c>
      <c r="C34257" s="6" t="s">
        <v>47237</v>
      </c>
      <c r="D34257" s="6" t="s">
        <v>3</v>
      </c>
      <c r="E34257" s="13">
        <v>1999</v>
      </c>
      <c r="F34257" s="7"/>
      <c r="G34257" s="13" t="s">
        <v>99441</v>
      </c>
      <c r="H34257" s="6" t="s">
        <v>55558</v>
      </c>
      <c r="I34257" s="4" t="s">
        <v>46756</v>
      </c>
      <c r="J34257" s="4" t="s">
        <v>46761</v>
      </c>
      <c r="K34257" s="7"/>
      <c r="L34257" s="7">
        <v>778411.7834999999</v>
      </c>
      <c r="M34257" s="7"/>
      <c r="N34257" s="7">
        <v>2</v>
      </c>
      <c r="O34257" s="7">
        <v>334179</v>
      </c>
      <c r="P34257" s="7">
        <v>334179</v>
      </c>
      <c r="Q34257" s="7" t="s">
        <v>3</v>
      </c>
      <c r="R34257" s="7" t="s">
        <v>3</v>
      </c>
      <c r="S34257" s="7">
        <v>529205.89174999995</v>
      </c>
      <c r="T34257" s="7">
        <v>1276823.5669999998</v>
      </c>
      <c r="U34257" s="7">
        <v>529205.89174999995</v>
      </c>
      <c r="V34257" s="7">
        <v>1276823.5669999998</v>
      </c>
      <c r="W34257" s="8">
        <v>3.8207773887647032</v>
      </c>
      <c r="X34257" s="8">
        <v>3.8207773887647032</v>
      </c>
      <c r="Y34257" s="8" t="s">
        <v>3</v>
      </c>
      <c r="Z34257" s="8" t="s">
        <v>3</v>
      </c>
      <c r="AB34257" s="1"/>
    </row>
    <row r="34258" spans="1:28">
      <c r="A34258" s="5" t="s">
        <v>93105</v>
      </c>
      <c r="B34258" s="6" t="s">
        <v>4499</v>
      </c>
      <c r="C34258" s="6" t="s">
        <v>52408</v>
      </c>
      <c r="D34258" s="6" t="s">
        <v>93106</v>
      </c>
      <c r="E34258" s="13"/>
      <c r="F34258" s="7"/>
      <c r="G34258" s="13" t="s">
        <v>3</v>
      </c>
      <c r="H34258" s="6" t="s">
        <v>93107</v>
      </c>
      <c r="I34258" s="4" t="s">
        <v>46998</v>
      </c>
      <c r="J34258" s="4" t="s">
        <v>903</v>
      </c>
      <c r="K34258" s="7"/>
      <c r="L34258" s="7">
        <v>843.15847163474405</v>
      </c>
      <c r="M34258" s="7"/>
      <c r="N34258" s="7">
        <v>1</v>
      </c>
      <c r="O34258" s="7" t="s">
        <v>3</v>
      </c>
      <c r="P34258" s="7" t="s">
        <v>3</v>
      </c>
      <c r="Q34258" s="7" t="s">
        <v>3</v>
      </c>
      <c r="R34258" s="7" t="s">
        <v>3</v>
      </c>
      <c r="S34258" s="7">
        <v>843.15847163474405</v>
      </c>
      <c r="T34258" s="7">
        <v>843.15847163474405</v>
      </c>
      <c r="U34258" s="7">
        <v>843.15847163474405</v>
      </c>
      <c r="V34258" s="7">
        <v>843.15847163474405</v>
      </c>
      <c r="W34258" s="8" t="s">
        <v>3</v>
      </c>
      <c r="X34258" s="8" t="s">
        <v>3</v>
      </c>
      <c r="Y34258" s="8" t="s">
        <v>3</v>
      </c>
      <c r="Z34258" s="8" t="s">
        <v>3</v>
      </c>
      <c r="AB34258" s="1"/>
    </row>
    <row r="34259" spans="1:28">
      <c r="A34259" s="5" t="s">
        <v>84884</v>
      </c>
      <c r="B34259" s="6" t="s">
        <v>46777</v>
      </c>
      <c r="C34259" s="6" t="s">
        <v>3</v>
      </c>
      <c r="D34259" s="6" t="s">
        <v>3</v>
      </c>
      <c r="E34259" s="13"/>
      <c r="F34259" s="7"/>
      <c r="G34259" s="13" t="s">
        <v>3</v>
      </c>
      <c r="H34259" s="6" t="s">
        <v>3</v>
      </c>
      <c r="I34259" s="4" t="s">
        <v>46756</v>
      </c>
      <c r="J34259" s="4" t="s">
        <v>46761</v>
      </c>
      <c r="K34259" s="7">
        <v>1</v>
      </c>
      <c r="L34259" s="7">
        <v>776096</v>
      </c>
      <c r="M34259" s="7"/>
      <c r="N34259" s="7">
        <v>1</v>
      </c>
      <c r="O34259" s="7" t="s">
        <v>3</v>
      </c>
      <c r="P34259" s="7" t="s">
        <v>3</v>
      </c>
      <c r="Q34259" s="7" t="s">
        <v>3</v>
      </c>
      <c r="R34259" s="7" t="s">
        <v>3</v>
      </c>
      <c r="S34259" s="7">
        <v>776096</v>
      </c>
      <c r="T34259" s="7">
        <v>776096</v>
      </c>
      <c r="U34259" s="7">
        <v>776096</v>
      </c>
      <c r="V34259" s="7">
        <v>776096</v>
      </c>
      <c r="W34259" s="8" t="s">
        <v>3</v>
      </c>
      <c r="X34259" s="8" t="s">
        <v>3</v>
      </c>
      <c r="Y34259" s="8" t="s">
        <v>3</v>
      </c>
      <c r="Z34259" s="8" t="s">
        <v>3</v>
      </c>
      <c r="AB34259" s="1"/>
    </row>
    <row r="34260" spans="1:28">
      <c r="A34260" s="5" t="s">
        <v>82094</v>
      </c>
      <c r="B34260" s="6" t="s">
        <v>4127</v>
      </c>
      <c r="C34260" s="6" t="s">
        <v>47229</v>
      </c>
      <c r="D34260" s="6" t="s">
        <v>74744</v>
      </c>
      <c r="E34260" s="13">
        <v>1981</v>
      </c>
      <c r="F34260" s="7"/>
      <c r="G34260" s="13" t="s">
        <v>99440</v>
      </c>
      <c r="H34260" s="6" t="s">
        <v>74745</v>
      </c>
      <c r="I34260" s="4" t="s">
        <v>47025</v>
      </c>
      <c r="J34260" s="4" t="s">
        <v>903</v>
      </c>
      <c r="K34260" s="7">
        <v>1</v>
      </c>
      <c r="L34260" s="7">
        <v>12712.882600712801</v>
      </c>
      <c r="M34260" s="7"/>
      <c r="N34260" s="7">
        <v>1</v>
      </c>
      <c r="O34260" s="7">
        <v>28579.902584644598</v>
      </c>
      <c r="P34260" s="7">
        <v>28579.902584644598</v>
      </c>
      <c r="Q34260" s="7" t="s">
        <v>3</v>
      </c>
      <c r="R34260" s="7" t="s">
        <v>3</v>
      </c>
      <c r="S34260" s="7">
        <v>12712.882600712801</v>
      </c>
      <c r="T34260" s="7">
        <v>12712.882600712801</v>
      </c>
      <c r="U34260" s="7">
        <v>43477.697375526506</v>
      </c>
      <c r="V34260" s="7">
        <v>43477.697375526506</v>
      </c>
      <c r="W34260" s="8">
        <v>1.5212682145000098</v>
      </c>
      <c r="X34260" s="8">
        <v>1.5212682145000098</v>
      </c>
      <c r="Y34260" s="8" t="s">
        <v>3</v>
      </c>
      <c r="Z34260" s="8" t="s">
        <v>3</v>
      </c>
      <c r="AB34260" s="1"/>
    </row>
    <row r="34261" spans="1:28">
      <c r="A34261" s="5" t="s">
        <v>93657</v>
      </c>
      <c r="B34261" s="6" t="s">
        <v>17226</v>
      </c>
      <c r="C34261" s="6" t="s">
        <v>3</v>
      </c>
      <c r="D34261" s="6" t="s">
        <v>93658</v>
      </c>
      <c r="E34261" s="13">
        <v>2018</v>
      </c>
      <c r="F34261" s="7"/>
      <c r="G34261" s="13" t="s">
        <v>3</v>
      </c>
      <c r="H34261" s="6" t="s">
        <v>93659</v>
      </c>
      <c r="I34261" s="4" t="s">
        <v>46846</v>
      </c>
      <c r="J34261" s="4" t="s">
        <v>903</v>
      </c>
      <c r="K34261" s="7"/>
      <c r="L34261" s="7">
        <v>108262.704004371</v>
      </c>
      <c r="M34261" s="7"/>
      <c r="N34261" s="7">
        <v>1</v>
      </c>
      <c r="O34261" s="7" t="s">
        <v>3</v>
      </c>
      <c r="P34261" s="7" t="s">
        <v>3</v>
      </c>
      <c r="Q34261" s="7" t="s">
        <v>3</v>
      </c>
      <c r="R34261" s="7" t="s">
        <v>3</v>
      </c>
      <c r="S34261" s="7">
        <v>108262.704004371</v>
      </c>
      <c r="T34261" s="7">
        <v>108262.704004371</v>
      </c>
      <c r="U34261" s="7">
        <v>217507.18248016899</v>
      </c>
      <c r="V34261" s="7">
        <v>217507.18248016899</v>
      </c>
      <c r="W34261" s="8" t="s">
        <v>3</v>
      </c>
      <c r="X34261" s="8" t="s">
        <v>3</v>
      </c>
      <c r="Y34261" s="8" t="s">
        <v>3</v>
      </c>
      <c r="Z34261" s="8" t="s">
        <v>3</v>
      </c>
      <c r="AB34261" s="1"/>
    </row>
    <row r="34262" spans="1:28">
      <c r="A34262" s="5" t="s">
        <v>70530</v>
      </c>
      <c r="B34262" s="6" t="s">
        <v>46777</v>
      </c>
      <c r="C34262" s="6" t="s">
        <v>48182</v>
      </c>
      <c r="D34262" s="6" t="s">
        <v>70531</v>
      </c>
      <c r="E34262" s="13">
        <v>2011</v>
      </c>
      <c r="F34262" s="7"/>
      <c r="G34262" s="13" t="s">
        <v>3</v>
      </c>
      <c r="H34262" s="6" t="s">
        <v>70532</v>
      </c>
      <c r="I34262" s="4" t="s">
        <v>47111</v>
      </c>
      <c r="J34262" s="4" t="s">
        <v>46807</v>
      </c>
      <c r="K34262" s="7"/>
      <c r="L34262" s="7">
        <v>75072.287500000006</v>
      </c>
      <c r="M34262" s="7"/>
      <c r="N34262" s="7">
        <v>2</v>
      </c>
      <c r="O34262" s="7" t="s">
        <v>3</v>
      </c>
      <c r="P34262" s="7" t="s">
        <v>3</v>
      </c>
      <c r="Q34262" s="7" t="s">
        <v>3</v>
      </c>
      <c r="R34262" s="7" t="s">
        <v>3</v>
      </c>
      <c r="S34262" s="7">
        <v>71086.050749999995</v>
      </c>
      <c r="T34262" s="7">
        <v>83044.760999999999</v>
      </c>
      <c r="U34262" s="7">
        <v>72381.593250000005</v>
      </c>
      <c r="V34262" s="7">
        <v>83044.760999999999</v>
      </c>
      <c r="W34262" s="8" t="s">
        <v>3</v>
      </c>
      <c r="X34262" s="8" t="s">
        <v>3</v>
      </c>
      <c r="Y34262" s="8" t="s">
        <v>3</v>
      </c>
      <c r="Z34262" s="8" t="s">
        <v>3</v>
      </c>
      <c r="AB34262" s="1"/>
    </row>
    <row r="34263" spans="1:28">
      <c r="A34263" s="5" t="s">
        <v>73768</v>
      </c>
      <c r="B34263" s="6" t="s">
        <v>9312</v>
      </c>
      <c r="C34263" s="6" t="s">
        <v>46763</v>
      </c>
      <c r="D34263" s="6" t="s">
        <v>3</v>
      </c>
      <c r="E34263" s="13">
        <v>2018</v>
      </c>
      <c r="F34263" s="7"/>
      <c r="G34263" s="13" t="s">
        <v>99441</v>
      </c>
      <c r="H34263" s="6" t="s">
        <v>73769</v>
      </c>
      <c r="I34263" s="4" t="s">
        <v>47025</v>
      </c>
      <c r="J34263" s="4" t="s">
        <v>1571</v>
      </c>
      <c r="K34263" s="7"/>
      <c r="L34263" s="7">
        <v>21670.750421799599</v>
      </c>
      <c r="M34263" s="7"/>
      <c r="N34263" s="7">
        <v>1</v>
      </c>
      <c r="O34263" s="7" t="s">
        <v>3</v>
      </c>
      <c r="P34263" s="7" t="s">
        <v>3</v>
      </c>
      <c r="Q34263" s="7" t="s">
        <v>3</v>
      </c>
      <c r="R34263" s="7" t="s">
        <v>3</v>
      </c>
      <c r="S34263" s="7">
        <v>21670.750421799599</v>
      </c>
      <c r="T34263" s="7">
        <v>21670.750421799599</v>
      </c>
      <c r="U34263" s="7">
        <v>53947.598497630301</v>
      </c>
      <c r="V34263" s="7">
        <v>53947.598497630301</v>
      </c>
      <c r="W34263" s="8" t="s">
        <v>3</v>
      </c>
      <c r="X34263" s="8" t="s">
        <v>3</v>
      </c>
      <c r="Y34263" s="8" t="s">
        <v>3</v>
      </c>
      <c r="Z34263" s="8" t="s">
        <v>3</v>
      </c>
      <c r="AB34263" s="1"/>
    </row>
    <row r="34264" spans="1:28">
      <c r="A34264" s="5" t="s">
        <v>88769</v>
      </c>
      <c r="B34264" s="6" t="s">
        <v>1895</v>
      </c>
      <c r="C34264" s="6" t="s">
        <v>3</v>
      </c>
      <c r="D34264" s="6" t="s">
        <v>3</v>
      </c>
      <c r="E34264" s="13"/>
      <c r="F34264" s="7"/>
      <c r="G34264" s="13" t="s">
        <v>3</v>
      </c>
      <c r="H34264" s="6" t="s">
        <v>88770</v>
      </c>
      <c r="I34264" s="4" t="s">
        <v>46851</v>
      </c>
      <c r="J34264" s="4" t="s">
        <v>46761</v>
      </c>
      <c r="K34264" s="7"/>
      <c r="L34264" s="7">
        <v>34000</v>
      </c>
      <c r="M34264" s="7"/>
      <c r="N34264" s="7">
        <v>1</v>
      </c>
      <c r="O34264" s="7">
        <v>25200</v>
      </c>
      <c r="P34264" s="7">
        <v>25200</v>
      </c>
      <c r="Q34264" s="7" t="s">
        <v>3</v>
      </c>
      <c r="R34264" s="7" t="s">
        <v>3</v>
      </c>
      <c r="S34264" s="7">
        <v>34000</v>
      </c>
      <c r="T34264" s="7">
        <v>34000</v>
      </c>
      <c r="U34264" s="7">
        <v>34000</v>
      </c>
      <c r="V34264" s="7">
        <v>34000</v>
      </c>
      <c r="W34264" s="8">
        <v>1.3492063492063493</v>
      </c>
      <c r="X34264" s="8">
        <v>1.3492063492063493</v>
      </c>
      <c r="Y34264" s="8" t="s">
        <v>3</v>
      </c>
      <c r="Z34264" s="8" t="s">
        <v>3</v>
      </c>
      <c r="AB34264" s="1"/>
    </row>
    <row r="34265" spans="1:28">
      <c r="A34265" s="5" t="s">
        <v>74507</v>
      </c>
      <c r="B34265" s="6" t="s">
        <v>7598</v>
      </c>
      <c r="C34265" s="6" t="s">
        <v>74508</v>
      </c>
      <c r="D34265" s="6" t="s">
        <v>74509</v>
      </c>
      <c r="E34265" s="13">
        <v>1951</v>
      </c>
      <c r="F34265" s="7"/>
      <c r="G34265" s="13" t="s">
        <v>99441</v>
      </c>
      <c r="H34265" s="6" t="s">
        <v>74510</v>
      </c>
      <c r="I34265" s="4" t="s">
        <v>46797</v>
      </c>
      <c r="J34265" s="4" t="s">
        <v>903</v>
      </c>
      <c r="K34265" s="7"/>
      <c r="L34265" s="7">
        <v>212.234706616729</v>
      </c>
      <c r="M34265" s="7"/>
      <c r="N34265" s="7">
        <v>1</v>
      </c>
      <c r="O34265" s="7" t="s">
        <v>3</v>
      </c>
      <c r="P34265" s="7" t="s">
        <v>3</v>
      </c>
      <c r="Q34265" s="7" t="s">
        <v>3</v>
      </c>
      <c r="R34265" s="7" t="s">
        <v>3</v>
      </c>
      <c r="S34265" s="7">
        <v>212.234706616729</v>
      </c>
      <c r="T34265" s="7">
        <v>212.234706616729</v>
      </c>
      <c r="U34265" s="7">
        <v>212.234706616729</v>
      </c>
      <c r="V34265" s="7">
        <v>212.234706616729</v>
      </c>
      <c r="W34265" s="8" t="s">
        <v>3</v>
      </c>
      <c r="X34265" s="8" t="s">
        <v>3</v>
      </c>
      <c r="Y34265" s="8" t="s">
        <v>3</v>
      </c>
      <c r="Z34265" s="8" t="s">
        <v>3</v>
      </c>
      <c r="AB34265" s="1"/>
    </row>
    <row r="34266" spans="1:28">
      <c r="A34266" s="5" t="s">
        <v>69698</v>
      </c>
      <c r="B34266" s="6" t="s">
        <v>43615</v>
      </c>
      <c r="C34266" s="6" t="s">
        <v>69699</v>
      </c>
      <c r="D34266" s="6" t="s">
        <v>69700</v>
      </c>
      <c r="E34266" s="13"/>
      <c r="F34266" s="7"/>
      <c r="G34266" s="13" t="s">
        <v>3</v>
      </c>
      <c r="H34266" s="6" t="s">
        <v>69701</v>
      </c>
      <c r="I34266" s="4" t="s">
        <v>46766</v>
      </c>
      <c r="J34266" s="4" t="s">
        <v>903</v>
      </c>
      <c r="K34266" s="7"/>
      <c r="L34266" s="7">
        <v>2300</v>
      </c>
      <c r="M34266" s="7"/>
      <c r="N34266" s="7">
        <v>1</v>
      </c>
      <c r="O34266" s="7" t="s">
        <v>3</v>
      </c>
      <c r="P34266" s="7" t="s">
        <v>3</v>
      </c>
      <c r="Q34266" s="7" t="s">
        <v>3</v>
      </c>
      <c r="R34266" s="7" t="s">
        <v>3</v>
      </c>
      <c r="S34266" s="7">
        <v>2300</v>
      </c>
      <c r="T34266" s="7">
        <v>2300</v>
      </c>
      <c r="U34266" s="7">
        <v>2300</v>
      </c>
      <c r="V34266" s="7">
        <v>2300</v>
      </c>
      <c r="W34266" s="8" t="s">
        <v>3</v>
      </c>
      <c r="X34266" s="8" t="s">
        <v>3</v>
      </c>
      <c r="Y34266" s="8" t="s">
        <v>3</v>
      </c>
      <c r="Z34266" s="8" t="s">
        <v>3</v>
      </c>
      <c r="AB34266" s="1"/>
    </row>
    <row r="34267" spans="1:28">
      <c r="A34267" s="5" t="s">
        <v>64530</v>
      </c>
      <c r="B34267" s="6" t="s">
        <v>4499</v>
      </c>
      <c r="C34267" s="6" t="s">
        <v>49169</v>
      </c>
      <c r="D34267" s="6" t="s">
        <v>64531</v>
      </c>
      <c r="E34267" s="13">
        <v>1993</v>
      </c>
      <c r="F34267" s="7"/>
      <c r="G34267" s="13" t="s">
        <v>3</v>
      </c>
      <c r="H34267" s="6" t="s">
        <v>64532</v>
      </c>
      <c r="I34267" s="4" t="s">
        <v>61909</v>
      </c>
      <c r="J34267" s="4" t="s">
        <v>46807</v>
      </c>
      <c r="K34267" s="7">
        <v>1</v>
      </c>
      <c r="L34267" s="7">
        <v>22796.9575</v>
      </c>
      <c r="M34267" s="7"/>
      <c r="N34267" s="7">
        <v>10</v>
      </c>
      <c r="O34267" s="7">
        <v>235.785703665385</v>
      </c>
      <c r="P34267" s="7">
        <v>63900</v>
      </c>
      <c r="Q34267" s="7">
        <v>2500</v>
      </c>
      <c r="R34267" s="7">
        <v>20900</v>
      </c>
      <c r="S34267" s="7">
        <v>6489.087107483625</v>
      </c>
      <c r="T34267" s="7">
        <v>472061.984</v>
      </c>
      <c r="U34267" s="7">
        <v>6597.3315898379242</v>
      </c>
      <c r="V34267" s="7">
        <v>475000</v>
      </c>
      <c r="W34267" s="8">
        <v>0.79200204733043578</v>
      </c>
      <c r="X34267" s="8">
        <v>13.70812173660619</v>
      </c>
      <c r="Y34267" s="8">
        <v>9.0415787999999999</v>
      </c>
      <c r="Z34267" s="8">
        <v>27.923076923076923</v>
      </c>
      <c r="AB34267" s="1"/>
    </row>
    <row r="34268" spans="1:28">
      <c r="A34268" s="5" t="s">
        <v>69549</v>
      </c>
      <c r="B34268" s="6" t="s">
        <v>4499</v>
      </c>
      <c r="C34268" s="6" t="s">
        <v>50986</v>
      </c>
      <c r="D34268" s="6" t="s">
        <v>69550</v>
      </c>
      <c r="E34268" s="13">
        <v>1939</v>
      </c>
      <c r="F34268" s="7"/>
      <c r="G34268" s="13" t="s">
        <v>3</v>
      </c>
      <c r="H34268" s="6" t="s">
        <v>69551</v>
      </c>
      <c r="I34268" s="4" t="s">
        <v>1528</v>
      </c>
      <c r="J34268" s="4" t="s">
        <v>46761</v>
      </c>
      <c r="K34268" s="7">
        <v>1</v>
      </c>
      <c r="L34268" s="7">
        <v>1281522.1630000002</v>
      </c>
      <c r="M34268" s="7"/>
      <c r="N34268" s="7">
        <v>2</v>
      </c>
      <c r="O34268" s="7">
        <v>13732</v>
      </c>
      <c r="P34268" s="7">
        <v>75769</v>
      </c>
      <c r="Q34268" s="7" t="s">
        <v>3</v>
      </c>
      <c r="R34268" s="7" t="s">
        <v>3</v>
      </c>
      <c r="S34268" s="7">
        <v>1075215.8319999999</v>
      </c>
      <c r="T34268" s="7">
        <v>1694134.8250000002</v>
      </c>
      <c r="U34268" s="7">
        <v>1141304.5819999999</v>
      </c>
      <c r="V34268" s="7">
        <v>1753145.825</v>
      </c>
      <c r="W34268" s="8">
        <v>23.138035674220326</v>
      </c>
      <c r="X34268" s="8">
        <v>68.260814229536848</v>
      </c>
      <c r="Y34268" s="8" t="s">
        <v>3</v>
      </c>
      <c r="Z34268" s="8" t="s">
        <v>3</v>
      </c>
      <c r="AB34268" s="1"/>
    </row>
    <row r="34269" spans="1:28">
      <c r="A34269" s="5" t="s">
        <v>70424</v>
      </c>
      <c r="B34269" s="6" t="s">
        <v>46777</v>
      </c>
      <c r="C34269" s="6" t="s">
        <v>47776</v>
      </c>
      <c r="D34269" s="6" t="s">
        <v>70425</v>
      </c>
      <c r="E34269" s="13">
        <v>2007</v>
      </c>
      <c r="F34269" s="7"/>
      <c r="G34269" s="13" t="s">
        <v>3</v>
      </c>
      <c r="H34269" s="6" t="s">
        <v>70426</v>
      </c>
      <c r="I34269" s="4" t="s">
        <v>46851</v>
      </c>
      <c r="J34269" s="4" t="s">
        <v>46761</v>
      </c>
      <c r="K34269" s="7"/>
      <c r="L34269" s="7">
        <v>28334.500499999998</v>
      </c>
      <c r="M34269" s="7"/>
      <c r="N34269" s="7">
        <v>2</v>
      </c>
      <c r="O34269" s="7" t="s">
        <v>3</v>
      </c>
      <c r="P34269" s="7" t="s">
        <v>3</v>
      </c>
      <c r="Q34269" s="7" t="s">
        <v>3</v>
      </c>
      <c r="R34269" s="7" t="s">
        <v>3</v>
      </c>
      <c r="S34269" s="7">
        <v>16967.250249999997</v>
      </c>
      <c r="T34269" s="7">
        <v>51069.000999999997</v>
      </c>
      <c r="U34269" s="7">
        <v>17018</v>
      </c>
      <c r="V34269" s="7">
        <v>51272</v>
      </c>
      <c r="W34269" s="8" t="s">
        <v>3</v>
      </c>
      <c r="X34269" s="8" t="s">
        <v>3</v>
      </c>
      <c r="Y34269" s="8" t="s">
        <v>3</v>
      </c>
      <c r="Z34269" s="8" t="s">
        <v>3</v>
      </c>
      <c r="AB34269" s="1"/>
    </row>
    <row r="34270" spans="1:28">
      <c r="A34270" s="5" t="s">
        <v>56172</v>
      </c>
      <c r="B34270" s="6" t="s">
        <v>46777</v>
      </c>
      <c r="C34270" s="6" t="s">
        <v>3</v>
      </c>
      <c r="D34270" s="6" t="s">
        <v>3</v>
      </c>
      <c r="E34270" s="13">
        <v>2019</v>
      </c>
      <c r="F34270" s="7"/>
      <c r="G34270" s="13" t="s">
        <v>3</v>
      </c>
      <c r="H34270" s="6" t="s">
        <v>56173</v>
      </c>
      <c r="I34270" s="4" t="s">
        <v>46998</v>
      </c>
      <c r="J34270" s="4" t="s">
        <v>46761</v>
      </c>
      <c r="K34270" s="7"/>
      <c r="L34270" s="7">
        <v>37200</v>
      </c>
      <c r="M34270" s="7"/>
      <c r="N34270" s="7">
        <v>1</v>
      </c>
      <c r="O34270" s="7" t="s">
        <v>3</v>
      </c>
      <c r="P34270" s="7" t="s">
        <v>3</v>
      </c>
      <c r="Q34270" s="7" t="s">
        <v>3</v>
      </c>
      <c r="R34270" s="7" t="s">
        <v>3</v>
      </c>
      <c r="S34270" s="7">
        <v>37200</v>
      </c>
      <c r="T34270" s="7">
        <v>37200</v>
      </c>
      <c r="U34270" s="7">
        <v>37200</v>
      </c>
      <c r="V34270" s="7">
        <v>37200</v>
      </c>
      <c r="W34270" s="8" t="s">
        <v>3</v>
      </c>
      <c r="X34270" s="8" t="s">
        <v>3</v>
      </c>
      <c r="Y34270" s="8" t="s">
        <v>3</v>
      </c>
      <c r="Z34270" s="8" t="s">
        <v>3</v>
      </c>
      <c r="AB34270" s="1"/>
    </row>
    <row r="34271" spans="1:28">
      <c r="A34271" s="5" t="s">
        <v>71162</v>
      </c>
      <c r="B34271" s="6" t="s">
        <v>46777</v>
      </c>
      <c r="C34271" s="6" t="s">
        <v>3</v>
      </c>
      <c r="D34271" s="6" t="s">
        <v>3</v>
      </c>
      <c r="E34271" s="13"/>
      <c r="F34271" s="7"/>
      <c r="G34271" s="13" t="s">
        <v>3</v>
      </c>
      <c r="H34271" s="6" t="s">
        <v>71163</v>
      </c>
      <c r="I34271" s="4" t="s">
        <v>46797</v>
      </c>
      <c r="J34271" s="4" t="s">
        <v>46761</v>
      </c>
      <c r="K34271" s="7"/>
      <c r="L34271" s="7">
        <v>25500</v>
      </c>
      <c r="M34271" s="7"/>
      <c r="N34271" s="7">
        <v>1</v>
      </c>
      <c r="O34271" s="7" t="s">
        <v>3</v>
      </c>
      <c r="P34271" s="7" t="s">
        <v>3</v>
      </c>
      <c r="Q34271" s="7" t="s">
        <v>3</v>
      </c>
      <c r="R34271" s="7" t="s">
        <v>3</v>
      </c>
      <c r="S34271" s="7">
        <v>25500</v>
      </c>
      <c r="T34271" s="7">
        <v>25500</v>
      </c>
      <c r="U34271" s="7">
        <v>25500</v>
      </c>
      <c r="V34271" s="7">
        <v>25500</v>
      </c>
      <c r="W34271" s="8" t="s">
        <v>3</v>
      </c>
      <c r="X34271" s="8" t="s">
        <v>3</v>
      </c>
      <c r="Y34271" s="8" t="s">
        <v>3</v>
      </c>
      <c r="Z34271" s="8" t="s">
        <v>3</v>
      </c>
      <c r="AB34271" s="1"/>
    </row>
    <row r="34272" spans="1:28">
      <c r="A34272" s="5" t="s">
        <v>93761</v>
      </c>
      <c r="B34272" s="6" t="s">
        <v>296</v>
      </c>
      <c r="C34272" s="6" t="s">
        <v>54068</v>
      </c>
      <c r="D34272" s="6" t="s">
        <v>3</v>
      </c>
      <c r="E34272" s="13">
        <v>2022</v>
      </c>
      <c r="F34272" s="7"/>
      <c r="G34272" s="13" t="s">
        <v>3</v>
      </c>
      <c r="H34272" s="6" t="s">
        <v>93762</v>
      </c>
      <c r="I34272" s="4" t="s">
        <v>46998</v>
      </c>
      <c r="J34272" s="4" t="s">
        <v>1571</v>
      </c>
      <c r="K34272" s="7"/>
      <c r="L34272" s="7">
        <v>101612.24766291799</v>
      </c>
      <c r="M34272" s="7"/>
      <c r="N34272" s="7">
        <v>1</v>
      </c>
      <c r="O34272" s="7" t="s">
        <v>3</v>
      </c>
      <c r="P34272" s="7" t="s">
        <v>3</v>
      </c>
      <c r="Q34272" s="7" t="s">
        <v>3</v>
      </c>
      <c r="R34272" s="7" t="s">
        <v>3</v>
      </c>
      <c r="S34272" s="7">
        <v>101612.24766291799</v>
      </c>
      <c r="T34272" s="7">
        <v>101612.24766291799</v>
      </c>
      <c r="U34272" s="7">
        <v>111300.734584848</v>
      </c>
      <c r="V34272" s="7">
        <v>111300.734584848</v>
      </c>
      <c r="W34272" s="8" t="s">
        <v>3</v>
      </c>
      <c r="X34272" s="8" t="s">
        <v>3</v>
      </c>
      <c r="Y34272" s="8" t="s">
        <v>3</v>
      </c>
      <c r="Z34272" s="8" t="s">
        <v>3</v>
      </c>
      <c r="AB34272" s="1"/>
    </row>
    <row r="34273" spans="1:28">
      <c r="A34273" s="5" t="s">
        <v>56116</v>
      </c>
      <c r="B34273" s="6" t="s">
        <v>296</v>
      </c>
      <c r="C34273" s="6" t="s">
        <v>47491</v>
      </c>
      <c r="D34273" s="6" t="s">
        <v>56117</v>
      </c>
      <c r="E34273" s="13">
        <v>1983</v>
      </c>
      <c r="F34273" s="7"/>
      <c r="G34273" s="13" t="s">
        <v>3</v>
      </c>
      <c r="H34273" s="6" t="s">
        <v>56118</v>
      </c>
      <c r="I34273" s="4" t="s">
        <v>46797</v>
      </c>
      <c r="J34273" s="4" t="s">
        <v>1571</v>
      </c>
      <c r="K34273" s="7"/>
      <c r="L34273" s="7">
        <v>16760.907672670499</v>
      </c>
      <c r="M34273" s="7"/>
      <c r="N34273" s="7">
        <v>1</v>
      </c>
      <c r="O34273" s="7" t="s">
        <v>3</v>
      </c>
      <c r="P34273" s="7" t="s">
        <v>3</v>
      </c>
      <c r="Q34273" s="7" t="s">
        <v>3</v>
      </c>
      <c r="R34273" s="7" t="s">
        <v>3</v>
      </c>
      <c r="S34273" s="7">
        <v>16760.907672670499</v>
      </c>
      <c r="T34273" s="7">
        <v>16760.907672670499</v>
      </c>
      <c r="U34273" s="7">
        <v>17767.0385900078</v>
      </c>
      <c r="V34273" s="7">
        <v>17767.0385900078</v>
      </c>
      <c r="W34273" s="8" t="s">
        <v>3</v>
      </c>
      <c r="X34273" s="8" t="s">
        <v>3</v>
      </c>
      <c r="Y34273" s="8" t="s">
        <v>3</v>
      </c>
      <c r="Z34273" s="8" t="s">
        <v>3</v>
      </c>
      <c r="AB34273" s="1"/>
    </row>
    <row r="34274" spans="1:28">
      <c r="A34274" s="5" t="s">
        <v>54086</v>
      </c>
      <c r="B34274" s="6" t="s">
        <v>29238</v>
      </c>
      <c r="C34274" s="6" t="s">
        <v>47017</v>
      </c>
      <c r="D34274" s="6" t="s">
        <v>54087</v>
      </c>
      <c r="E34274" s="13">
        <v>1940</v>
      </c>
      <c r="F34274" s="7"/>
      <c r="G34274" s="13" t="s">
        <v>3</v>
      </c>
      <c r="H34274" s="6" t="s">
        <v>54088</v>
      </c>
      <c r="I34274" s="4" t="s">
        <v>46771</v>
      </c>
      <c r="J34274" s="4" t="s">
        <v>1571</v>
      </c>
      <c r="K34274" s="7"/>
      <c r="L34274" s="7">
        <v>382716.33997283498</v>
      </c>
      <c r="M34274" s="7"/>
      <c r="N34274" s="7">
        <v>1</v>
      </c>
      <c r="O34274" s="7">
        <v>1848790.1598193899</v>
      </c>
      <c r="P34274" s="7">
        <v>1848790.1598193899</v>
      </c>
      <c r="Q34274" s="7">
        <v>213174.47715876799</v>
      </c>
      <c r="R34274" s="7">
        <v>213174.47715876799</v>
      </c>
      <c r="S34274" s="7">
        <v>382716.33997283498</v>
      </c>
      <c r="T34274" s="7">
        <v>382716.33997283498</v>
      </c>
      <c r="U34274" s="7">
        <v>1967442.0051979399</v>
      </c>
      <c r="V34274" s="7">
        <v>1967442.0051979399</v>
      </c>
      <c r="W34274" s="8">
        <v>1.0641781030412565</v>
      </c>
      <c r="X34274" s="8">
        <v>1.0641781030412565</v>
      </c>
      <c r="Y34274" s="8">
        <v>9.2292568576707676</v>
      </c>
      <c r="Z34274" s="8">
        <v>9.2292568576707676</v>
      </c>
      <c r="AB34274" s="1"/>
    </row>
    <row r="34275" spans="1:28">
      <c r="A34275" s="5" t="s">
        <v>92091</v>
      </c>
      <c r="B34275" s="6" t="s">
        <v>1110</v>
      </c>
      <c r="C34275" s="6" t="s">
        <v>92092</v>
      </c>
      <c r="D34275" s="6" t="s">
        <v>3</v>
      </c>
      <c r="E34275" s="13"/>
      <c r="F34275" s="7"/>
      <c r="G34275" s="13" t="s">
        <v>3</v>
      </c>
      <c r="H34275" s="6" t="s">
        <v>92093</v>
      </c>
      <c r="I34275" s="4" t="s">
        <v>46814</v>
      </c>
      <c r="J34275" s="4" t="s">
        <v>903</v>
      </c>
      <c r="K34275" s="7"/>
      <c r="L34275" s="7">
        <v>2997.2283694647999</v>
      </c>
      <c r="M34275" s="7"/>
      <c r="N34275" s="7">
        <v>1</v>
      </c>
      <c r="O34275" s="7">
        <v>3271.4775191792501</v>
      </c>
      <c r="P34275" s="7">
        <v>3271.4775191792501</v>
      </c>
      <c r="Q34275" s="7" t="s">
        <v>3</v>
      </c>
      <c r="R34275" s="7" t="s">
        <v>3</v>
      </c>
      <c r="S34275" s="7">
        <v>2997.2283694647999</v>
      </c>
      <c r="T34275" s="7">
        <v>2997.2283694647999</v>
      </c>
      <c r="U34275" s="7">
        <v>2997.2283694647999</v>
      </c>
      <c r="V34275" s="7">
        <v>2997.2283694647999</v>
      </c>
      <c r="W34275" s="8">
        <v>0.91616963646956251</v>
      </c>
      <c r="X34275" s="8">
        <v>0.91616963646956251</v>
      </c>
      <c r="Y34275" s="8" t="s">
        <v>3</v>
      </c>
      <c r="Z34275" s="8" t="s">
        <v>3</v>
      </c>
      <c r="AB34275" s="1"/>
    </row>
    <row r="34276" spans="1:28">
      <c r="A34276" s="5" t="s">
        <v>63108</v>
      </c>
      <c r="B34276" s="6" t="s">
        <v>1110</v>
      </c>
      <c r="C34276" s="6" t="s">
        <v>3</v>
      </c>
      <c r="D34276" s="6" t="s">
        <v>3</v>
      </c>
      <c r="E34276" s="13"/>
      <c r="F34276" s="7"/>
      <c r="G34276" s="13" t="s">
        <v>99441</v>
      </c>
      <c r="H34276" s="6" t="s">
        <v>3</v>
      </c>
      <c r="I34276" s="4" t="s">
        <v>63109</v>
      </c>
      <c r="J34276" s="4" t="s">
        <v>903</v>
      </c>
      <c r="K34276" s="7">
        <v>2</v>
      </c>
      <c r="L34276" s="7">
        <v>41006.759286581851</v>
      </c>
      <c r="M34276" s="7"/>
      <c r="N34276" s="7">
        <v>4</v>
      </c>
      <c r="O34276" s="7">
        <v>5743.6595378498996</v>
      </c>
      <c r="P34276" s="7">
        <v>5743.6595378498996</v>
      </c>
      <c r="Q34276" s="7" t="s">
        <v>3</v>
      </c>
      <c r="R34276" s="7" t="s">
        <v>3</v>
      </c>
      <c r="S34276" s="7">
        <v>26943.661532941351</v>
      </c>
      <c r="T34276" s="7">
        <v>90830.449826989599</v>
      </c>
      <c r="U34276" s="7">
        <v>47697.984233740179</v>
      </c>
      <c r="V34276" s="7">
        <v>129141.95695542301</v>
      </c>
      <c r="W34276" s="8">
        <v>22.484263926926008</v>
      </c>
      <c r="X34276" s="8">
        <v>22.484263926926008</v>
      </c>
      <c r="Y34276" s="8" t="s">
        <v>3</v>
      </c>
      <c r="Z34276" s="8" t="s">
        <v>3</v>
      </c>
      <c r="AB34276" s="1"/>
    </row>
    <row r="34277" spans="1:28">
      <c r="A34277" s="5" t="s">
        <v>92619</v>
      </c>
      <c r="B34277" s="6" t="s">
        <v>1110</v>
      </c>
      <c r="C34277" s="6" t="s">
        <v>92620</v>
      </c>
      <c r="D34277" s="6" t="s">
        <v>92621</v>
      </c>
      <c r="E34277" s="13">
        <v>1987</v>
      </c>
      <c r="F34277" s="7"/>
      <c r="G34277" s="13" t="s">
        <v>3</v>
      </c>
      <c r="H34277" s="6" t="s">
        <v>92622</v>
      </c>
      <c r="I34277" s="4" t="s">
        <v>47025</v>
      </c>
      <c r="J34277" s="4" t="s">
        <v>903</v>
      </c>
      <c r="K34277" s="7"/>
      <c r="L34277" s="7">
        <v>626300</v>
      </c>
      <c r="M34277" s="7"/>
      <c r="N34277" s="7">
        <v>1</v>
      </c>
      <c r="O34277" s="7" t="s">
        <v>3</v>
      </c>
      <c r="P34277" s="7" t="s">
        <v>3</v>
      </c>
      <c r="Q34277" s="7" t="s">
        <v>3</v>
      </c>
      <c r="R34277" s="7" t="s">
        <v>3</v>
      </c>
      <c r="S34277" s="7">
        <v>626300</v>
      </c>
      <c r="T34277" s="7">
        <v>626300</v>
      </c>
      <c r="U34277" s="7">
        <v>626300</v>
      </c>
      <c r="V34277" s="7">
        <v>626300</v>
      </c>
      <c r="W34277" s="8" t="s">
        <v>3</v>
      </c>
      <c r="X34277" s="8" t="s">
        <v>3</v>
      </c>
      <c r="Y34277" s="8" t="s">
        <v>3</v>
      </c>
      <c r="Z34277" s="8" t="s">
        <v>3</v>
      </c>
      <c r="AB34277" s="1"/>
    </row>
    <row r="34278" spans="1:28">
      <c r="A34278" s="5" t="s">
        <v>54684</v>
      </c>
      <c r="B34278" s="6" t="s">
        <v>1110</v>
      </c>
      <c r="C34278" s="6" t="s">
        <v>54685</v>
      </c>
      <c r="D34278" s="6" t="s">
        <v>54686</v>
      </c>
      <c r="E34278" s="13">
        <v>2000</v>
      </c>
      <c r="F34278" s="7"/>
      <c r="G34278" s="13" t="s">
        <v>99441</v>
      </c>
      <c r="H34278" s="6" t="s">
        <v>54687</v>
      </c>
      <c r="I34278" s="4" t="s">
        <v>46756</v>
      </c>
      <c r="J34278" s="4" t="s">
        <v>903</v>
      </c>
      <c r="K34278" s="7"/>
      <c r="L34278" s="7">
        <v>31427.2747901066</v>
      </c>
      <c r="M34278" s="7"/>
      <c r="N34278" s="7">
        <v>1</v>
      </c>
      <c r="O34278" s="7" t="s">
        <v>3</v>
      </c>
      <c r="P34278" s="7" t="s">
        <v>3</v>
      </c>
      <c r="Q34278" s="7" t="s">
        <v>3</v>
      </c>
      <c r="R34278" s="7" t="s">
        <v>3</v>
      </c>
      <c r="S34278" s="7">
        <v>31427.2747901066</v>
      </c>
      <c r="T34278" s="7">
        <v>31427.2747901066</v>
      </c>
      <c r="U34278" s="7">
        <v>32049.057040379503</v>
      </c>
      <c r="V34278" s="7">
        <v>32049.057040379503</v>
      </c>
      <c r="W34278" s="8" t="s">
        <v>3</v>
      </c>
      <c r="X34278" s="8" t="s">
        <v>3</v>
      </c>
      <c r="Y34278" s="8" t="s">
        <v>3</v>
      </c>
      <c r="Z34278" s="8" t="s">
        <v>3</v>
      </c>
      <c r="AB34278" s="1"/>
    </row>
    <row r="34279" spans="1:28">
      <c r="A34279" s="5" t="s">
        <v>87470</v>
      </c>
      <c r="B34279" s="6" t="s">
        <v>46777</v>
      </c>
      <c r="C34279" s="6" t="s">
        <v>48509</v>
      </c>
      <c r="D34279" s="6" t="s">
        <v>87471</v>
      </c>
      <c r="E34279" s="13">
        <v>2000</v>
      </c>
      <c r="F34279" s="7"/>
      <c r="G34279" s="13" t="s">
        <v>3</v>
      </c>
      <c r="H34279" s="6" t="s">
        <v>87472</v>
      </c>
      <c r="I34279" s="4" t="s">
        <v>46814</v>
      </c>
      <c r="J34279" s="4" t="s">
        <v>46761</v>
      </c>
      <c r="K34279" s="7"/>
      <c r="L34279" s="7">
        <v>420000</v>
      </c>
      <c r="M34279" s="7"/>
      <c r="N34279" s="7">
        <v>1</v>
      </c>
      <c r="O34279" s="7" t="s">
        <v>3</v>
      </c>
      <c r="P34279" s="7" t="s">
        <v>3</v>
      </c>
      <c r="Q34279" s="7" t="s">
        <v>3</v>
      </c>
      <c r="R34279" s="7" t="s">
        <v>3</v>
      </c>
      <c r="S34279" s="7">
        <v>420000</v>
      </c>
      <c r="T34279" s="7">
        <v>420000</v>
      </c>
      <c r="U34279" s="7">
        <v>420000</v>
      </c>
      <c r="V34279" s="7">
        <v>420000</v>
      </c>
      <c r="W34279" s="8" t="s">
        <v>3</v>
      </c>
      <c r="X34279" s="8" t="s">
        <v>3</v>
      </c>
      <c r="Y34279" s="8" t="s">
        <v>3</v>
      </c>
      <c r="Z34279" s="8" t="s">
        <v>3</v>
      </c>
      <c r="AB34279" s="1"/>
    </row>
    <row r="34280" spans="1:28">
      <c r="A34280" s="5" t="s">
        <v>69841</v>
      </c>
      <c r="B34280" s="6" t="s">
        <v>46777</v>
      </c>
      <c r="C34280" s="6" t="s">
        <v>47243</v>
      </c>
      <c r="D34280" s="6" t="s">
        <v>69842</v>
      </c>
      <c r="E34280" s="13">
        <v>1996</v>
      </c>
      <c r="F34280" s="7"/>
      <c r="G34280" s="13" t="s">
        <v>99441</v>
      </c>
      <c r="H34280" s="6" t="s">
        <v>69843</v>
      </c>
      <c r="I34280" s="4" t="s">
        <v>1528</v>
      </c>
      <c r="J34280" s="4" t="s">
        <v>46761</v>
      </c>
      <c r="K34280" s="7"/>
      <c r="L34280" s="7">
        <v>36300</v>
      </c>
      <c r="M34280" s="7"/>
      <c r="N34280" s="7">
        <v>1</v>
      </c>
      <c r="O34280" s="7" t="s">
        <v>3</v>
      </c>
      <c r="P34280" s="7" t="s">
        <v>3</v>
      </c>
      <c r="Q34280" s="7" t="s">
        <v>3</v>
      </c>
      <c r="R34280" s="7" t="s">
        <v>3</v>
      </c>
      <c r="S34280" s="7">
        <v>36300</v>
      </c>
      <c r="T34280" s="7">
        <v>36300</v>
      </c>
      <c r="U34280" s="7">
        <v>36300</v>
      </c>
      <c r="V34280" s="7">
        <v>36300</v>
      </c>
      <c r="W34280" s="8" t="s">
        <v>3</v>
      </c>
      <c r="X34280" s="8" t="s">
        <v>3</v>
      </c>
      <c r="Y34280" s="8" t="s">
        <v>3</v>
      </c>
      <c r="Z34280" s="8" t="s">
        <v>3</v>
      </c>
      <c r="AB34280" s="1"/>
    </row>
    <row r="34281" spans="1:28">
      <c r="A34281" s="5" t="s">
        <v>54495</v>
      </c>
      <c r="B34281" s="6" t="s">
        <v>46777</v>
      </c>
      <c r="C34281" s="6" t="s">
        <v>54496</v>
      </c>
      <c r="D34281" s="6" t="s">
        <v>54497</v>
      </c>
      <c r="E34281" s="13">
        <v>2004</v>
      </c>
      <c r="F34281" s="7"/>
      <c r="G34281" s="13" t="s">
        <v>3</v>
      </c>
      <c r="H34281" s="6" t="s">
        <v>54498</v>
      </c>
      <c r="I34281" s="4" t="s">
        <v>46829</v>
      </c>
      <c r="J34281" s="4" t="s">
        <v>46761</v>
      </c>
      <c r="K34281" s="7"/>
      <c r="L34281" s="7">
        <v>1300</v>
      </c>
      <c r="M34281" s="7"/>
      <c r="N34281" s="7">
        <v>1</v>
      </c>
      <c r="O34281" s="7" t="s">
        <v>3</v>
      </c>
      <c r="P34281" s="7" t="s">
        <v>3</v>
      </c>
      <c r="Q34281" s="7" t="s">
        <v>3</v>
      </c>
      <c r="R34281" s="7" t="s">
        <v>3</v>
      </c>
      <c r="S34281" s="7">
        <v>1300</v>
      </c>
      <c r="T34281" s="7">
        <v>1300</v>
      </c>
      <c r="U34281" s="7">
        <v>1300</v>
      </c>
      <c r="V34281" s="7">
        <v>1300</v>
      </c>
      <c r="W34281" s="8" t="s">
        <v>3</v>
      </c>
      <c r="X34281" s="8" t="s">
        <v>3</v>
      </c>
      <c r="Y34281" s="8" t="s">
        <v>3</v>
      </c>
      <c r="Z34281" s="8" t="s">
        <v>3</v>
      </c>
      <c r="AB34281" s="1"/>
    </row>
    <row r="34282" spans="1:28">
      <c r="A34282" s="5" t="s">
        <v>80551</v>
      </c>
      <c r="B34282" s="6" t="s">
        <v>9312</v>
      </c>
      <c r="C34282" s="6" t="s">
        <v>49933</v>
      </c>
      <c r="D34282" s="6" t="s">
        <v>80552</v>
      </c>
      <c r="E34282" s="13"/>
      <c r="F34282" s="7"/>
      <c r="G34282" s="13" t="s">
        <v>3</v>
      </c>
      <c r="H34282" s="6" t="s">
        <v>80553</v>
      </c>
      <c r="I34282" s="4" t="s">
        <v>46756</v>
      </c>
      <c r="J34282" s="4" t="s">
        <v>1571</v>
      </c>
      <c r="K34282" s="7"/>
      <c r="L34282" s="7">
        <v>82057.360468449304</v>
      </c>
      <c r="M34282" s="7"/>
      <c r="N34282" s="7">
        <v>1</v>
      </c>
      <c r="O34282" s="7" t="s">
        <v>3</v>
      </c>
      <c r="P34282" s="7" t="s">
        <v>3</v>
      </c>
      <c r="Q34282" s="7" t="s">
        <v>3</v>
      </c>
      <c r="R34282" s="7" t="s">
        <v>3</v>
      </c>
      <c r="S34282" s="7">
        <v>82057.360468449304</v>
      </c>
      <c r="T34282" s="7">
        <v>82057.360468449304</v>
      </c>
      <c r="U34282" s="7">
        <v>82057.360468449304</v>
      </c>
      <c r="V34282" s="7">
        <v>82057.360468449304</v>
      </c>
      <c r="W34282" s="8" t="s">
        <v>3</v>
      </c>
      <c r="X34282" s="8" t="s">
        <v>3</v>
      </c>
      <c r="Y34282" s="8" t="s">
        <v>3</v>
      </c>
      <c r="Z34282" s="8" t="s">
        <v>3</v>
      </c>
      <c r="AB34282" s="1"/>
    </row>
    <row r="34283" spans="1:28">
      <c r="A34283" s="5" t="s">
        <v>86126</v>
      </c>
      <c r="B34283" s="6" t="s">
        <v>9312</v>
      </c>
      <c r="C34283" s="6" t="s">
        <v>49557</v>
      </c>
      <c r="D34283" s="6" t="s">
        <v>86127</v>
      </c>
      <c r="E34283" s="13"/>
      <c r="F34283" s="7"/>
      <c r="G34283" s="13" t="s">
        <v>3</v>
      </c>
      <c r="H34283" s="6" t="s">
        <v>86128</v>
      </c>
      <c r="I34283" s="4" t="s">
        <v>47185</v>
      </c>
      <c r="J34283" s="4" t="s">
        <v>1571</v>
      </c>
      <c r="K34283" s="7"/>
      <c r="L34283" s="7">
        <v>11103.708638685299</v>
      </c>
      <c r="M34283" s="7"/>
      <c r="N34283" s="7">
        <v>1</v>
      </c>
      <c r="O34283" s="7" t="s">
        <v>3</v>
      </c>
      <c r="P34283" s="7" t="s">
        <v>3</v>
      </c>
      <c r="Q34283" s="7" t="s">
        <v>3</v>
      </c>
      <c r="R34283" s="7" t="s">
        <v>3</v>
      </c>
      <c r="S34283" s="7">
        <v>11103.708638685299</v>
      </c>
      <c r="T34283" s="7">
        <v>11103.708638685299</v>
      </c>
      <c r="U34283" s="7">
        <v>11103.708638685299</v>
      </c>
      <c r="V34283" s="7">
        <v>11103.708638685299</v>
      </c>
      <c r="W34283" s="8" t="s">
        <v>3</v>
      </c>
      <c r="X34283" s="8" t="s">
        <v>3</v>
      </c>
      <c r="Y34283" s="8" t="s">
        <v>3</v>
      </c>
      <c r="Z34283" s="8" t="s">
        <v>3</v>
      </c>
      <c r="AB34283" s="1"/>
    </row>
    <row r="34284" spans="1:28">
      <c r="A34284" s="5" t="s">
        <v>75981</v>
      </c>
      <c r="B34284" s="6" t="s">
        <v>296</v>
      </c>
      <c r="C34284" s="6" t="s">
        <v>47597</v>
      </c>
      <c r="D34284" s="6" t="s">
        <v>66858</v>
      </c>
      <c r="E34284" s="13">
        <v>1987</v>
      </c>
      <c r="F34284" s="7"/>
      <c r="G34284" s="13" t="s">
        <v>3</v>
      </c>
      <c r="H34284" s="6" t="s">
        <v>66859</v>
      </c>
      <c r="I34284" s="4" t="s">
        <v>67624</v>
      </c>
      <c r="J34284" s="4" t="s">
        <v>1571</v>
      </c>
      <c r="K34284" s="7"/>
      <c r="L34284" s="7">
        <v>5013.5384615384601</v>
      </c>
      <c r="M34284" s="7"/>
      <c r="N34284" s="7">
        <v>7</v>
      </c>
      <c r="O34284" s="7" t="s">
        <v>3</v>
      </c>
      <c r="P34284" s="7" t="s">
        <v>3</v>
      </c>
      <c r="Q34284" s="7" t="s">
        <v>3</v>
      </c>
      <c r="R34284" s="7" t="s">
        <v>3</v>
      </c>
      <c r="S34284" s="7">
        <v>3815.8727446514849</v>
      </c>
      <c r="T34284" s="7">
        <v>34751.326284692506</v>
      </c>
      <c r="U34284" s="7">
        <v>3880.2145282057254</v>
      </c>
      <c r="V34284" s="7">
        <v>34751.326284692506</v>
      </c>
      <c r="W34284" s="8" t="s">
        <v>3</v>
      </c>
      <c r="X34284" s="8" t="s">
        <v>3</v>
      </c>
      <c r="Y34284" s="8" t="s">
        <v>3</v>
      </c>
      <c r="Z34284" s="8" t="s">
        <v>3</v>
      </c>
      <c r="AB34284" s="1"/>
    </row>
    <row r="34285" spans="1:28">
      <c r="A34285" s="5" t="s">
        <v>66857</v>
      </c>
      <c r="B34285" s="6" t="s">
        <v>296</v>
      </c>
      <c r="C34285" s="6" t="s">
        <v>47597</v>
      </c>
      <c r="D34285" s="6" t="s">
        <v>66858</v>
      </c>
      <c r="E34285" s="13">
        <v>1987</v>
      </c>
      <c r="F34285" s="7"/>
      <c r="G34285" s="13" t="s">
        <v>3</v>
      </c>
      <c r="H34285" s="6" t="s">
        <v>66859</v>
      </c>
      <c r="I34285" s="4" t="s">
        <v>46771</v>
      </c>
      <c r="J34285" s="4" t="s">
        <v>1571</v>
      </c>
      <c r="K34285" s="7">
        <v>1</v>
      </c>
      <c r="L34285" s="7">
        <v>26033.3882818989</v>
      </c>
      <c r="M34285" s="7"/>
      <c r="N34285" s="7">
        <v>1</v>
      </c>
      <c r="O34285" s="7">
        <v>31597.938993940799</v>
      </c>
      <c r="P34285" s="7">
        <v>31597.938993940799</v>
      </c>
      <c r="Q34285" s="7">
        <v>3311.95096709167</v>
      </c>
      <c r="R34285" s="7">
        <v>3311.95096709167</v>
      </c>
      <c r="S34285" s="7">
        <v>26033.3882818989</v>
      </c>
      <c r="T34285" s="7">
        <v>26033.3882818989</v>
      </c>
      <c r="U34285" s="7">
        <v>27904.410580793599</v>
      </c>
      <c r="V34285" s="7">
        <v>27904.410580793599</v>
      </c>
      <c r="W34285" s="8">
        <v>0.88310856559804518</v>
      </c>
      <c r="X34285" s="8">
        <v>0.88310856559804518</v>
      </c>
      <c r="Y34285" s="8">
        <v>8.4253694749887416</v>
      </c>
      <c r="Z34285" s="8">
        <v>8.4253694749887416</v>
      </c>
      <c r="AB34285" s="1"/>
    </row>
    <row r="34286" spans="1:28">
      <c r="A34286" s="5" t="s">
        <v>86377</v>
      </c>
      <c r="B34286" s="6" t="s">
        <v>5037</v>
      </c>
      <c r="C34286" s="6" t="s">
        <v>46928</v>
      </c>
      <c r="D34286" s="6" t="s">
        <v>86378</v>
      </c>
      <c r="E34286" s="13">
        <v>2016</v>
      </c>
      <c r="F34286" s="7"/>
      <c r="G34286" s="13" t="s">
        <v>3</v>
      </c>
      <c r="H34286" s="6" t="s">
        <v>86379</v>
      </c>
      <c r="I34286" s="4" t="s">
        <v>46797</v>
      </c>
      <c r="J34286" s="4" t="s">
        <v>903</v>
      </c>
      <c r="K34286" s="7"/>
      <c r="L34286" s="7">
        <v>620</v>
      </c>
      <c r="M34286" s="7"/>
      <c r="N34286" s="7">
        <v>1</v>
      </c>
      <c r="O34286" s="7" t="s">
        <v>3</v>
      </c>
      <c r="P34286" s="7" t="s">
        <v>3</v>
      </c>
      <c r="Q34286" s="7" t="s">
        <v>3</v>
      </c>
      <c r="R34286" s="7" t="s">
        <v>3</v>
      </c>
      <c r="S34286" s="7">
        <v>620</v>
      </c>
      <c r="T34286" s="7">
        <v>620</v>
      </c>
      <c r="U34286" s="7">
        <v>1240</v>
      </c>
      <c r="V34286" s="7">
        <v>1240</v>
      </c>
      <c r="W34286" s="8" t="s">
        <v>3</v>
      </c>
      <c r="X34286" s="8" t="s">
        <v>3</v>
      </c>
      <c r="Y34286" s="8" t="s">
        <v>3</v>
      </c>
      <c r="Z34286" s="8" t="s">
        <v>3</v>
      </c>
      <c r="AB34286" s="1"/>
    </row>
    <row r="34287" spans="1:28">
      <c r="A34287" s="5" t="s">
        <v>96200</v>
      </c>
      <c r="B34287" s="6" t="s">
        <v>3733</v>
      </c>
      <c r="C34287" s="6" t="s">
        <v>50783</v>
      </c>
      <c r="D34287" s="6" t="s">
        <v>96201</v>
      </c>
      <c r="E34287" s="13"/>
      <c r="F34287" s="7"/>
      <c r="G34287" s="13" t="s">
        <v>3</v>
      </c>
      <c r="H34287" s="6" t="s">
        <v>96202</v>
      </c>
      <c r="I34287" s="4" t="s">
        <v>46974</v>
      </c>
      <c r="J34287" s="4" t="s">
        <v>903</v>
      </c>
      <c r="K34287" s="7"/>
      <c r="L34287" s="7">
        <v>100000</v>
      </c>
      <c r="M34287" s="7"/>
      <c r="N34287" s="7">
        <v>1</v>
      </c>
      <c r="O34287" s="7" t="s">
        <v>3</v>
      </c>
      <c r="P34287" s="7" t="s">
        <v>3</v>
      </c>
      <c r="Q34287" s="7" t="s">
        <v>3</v>
      </c>
      <c r="R34287" s="7" t="s">
        <v>3</v>
      </c>
      <c r="S34287" s="7">
        <v>100000</v>
      </c>
      <c r="T34287" s="7">
        <v>100000</v>
      </c>
      <c r="U34287" s="7">
        <v>100000</v>
      </c>
      <c r="V34287" s="7">
        <v>100000</v>
      </c>
      <c r="W34287" s="8" t="s">
        <v>3</v>
      </c>
      <c r="X34287" s="8" t="s">
        <v>3</v>
      </c>
      <c r="Y34287" s="8" t="s">
        <v>3</v>
      </c>
      <c r="Z34287" s="8" t="s">
        <v>3</v>
      </c>
      <c r="AB34287" s="1"/>
    </row>
    <row r="34288" spans="1:28">
      <c r="A34288" s="5" t="s">
        <v>58010</v>
      </c>
      <c r="B34288" s="6" t="s">
        <v>46777</v>
      </c>
      <c r="C34288" s="6" t="s">
        <v>46843</v>
      </c>
      <c r="D34288" s="6" t="s">
        <v>58011</v>
      </c>
      <c r="E34288" s="13">
        <v>2011</v>
      </c>
      <c r="F34288" s="7">
        <v>2</v>
      </c>
      <c r="G34288" s="13" t="s">
        <v>99441</v>
      </c>
      <c r="H34288" s="6" t="s">
        <v>58012</v>
      </c>
      <c r="I34288" s="4" t="s">
        <v>51493</v>
      </c>
      <c r="J34288" s="4" t="s">
        <v>46807</v>
      </c>
      <c r="K34288" s="7">
        <v>1</v>
      </c>
      <c r="L34288" s="7">
        <v>780447.54249999998</v>
      </c>
      <c r="M34288" s="7"/>
      <c r="N34288" s="7">
        <v>8</v>
      </c>
      <c r="O34288" s="7">
        <v>556000</v>
      </c>
      <c r="P34288" s="7">
        <v>2109048</v>
      </c>
      <c r="Q34288" s="7">
        <v>355461</v>
      </c>
      <c r="R34288" s="7">
        <v>379273</v>
      </c>
      <c r="S34288" s="7">
        <v>503034.708258764</v>
      </c>
      <c r="T34288" s="7">
        <v>1413887.7509999999</v>
      </c>
      <c r="U34288" s="7">
        <v>507809.881961259</v>
      </c>
      <c r="V34288" s="7">
        <v>1540560.7509999999</v>
      </c>
      <c r="W34288" s="8">
        <v>0.57682870775203121</v>
      </c>
      <c r="X34288" s="8">
        <v>2.3381294964028778</v>
      </c>
      <c r="Y34288" s="8">
        <v>3.1741570979215497</v>
      </c>
      <c r="Z34288" s="8">
        <v>4.3339796799086256</v>
      </c>
      <c r="AB34288" s="1"/>
    </row>
    <row r="34289" spans="1:28">
      <c r="A34289" s="5" t="s">
        <v>59953</v>
      </c>
      <c r="B34289" s="6" t="s">
        <v>2052</v>
      </c>
      <c r="C34289" s="6" t="s">
        <v>59340</v>
      </c>
      <c r="D34289" s="6" t="s">
        <v>59954</v>
      </c>
      <c r="E34289" s="13"/>
      <c r="F34289" s="7"/>
      <c r="G34289" s="13" t="s">
        <v>3</v>
      </c>
      <c r="H34289" s="6" t="s">
        <v>59955</v>
      </c>
      <c r="I34289" s="4" t="s">
        <v>1528</v>
      </c>
      <c r="J34289" s="4" t="s">
        <v>1571</v>
      </c>
      <c r="K34289" s="7"/>
      <c r="L34289" s="7">
        <v>10859.612636329401</v>
      </c>
      <c r="M34289" s="7"/>
      <c r="N34289" s="7">
        <v>1</v>
      </c>
      <c r="O34289" s="7" t="s">
        <v>3</v>
      </c>
      <c r="P34289" s="7" t="s">
        <v>3</v>
      </c>
      <c r="Q34289" s="7" t="s">
        <v>3</v>
      </c>
      <c r="R34289" s="7" t="s">
        <v>3</v>
      </c>
      <c r="S34289" s="7">
        <v>10859.612636329401</v>
      </c>
      <c r="T34289" s="7">
        <v>10859.612636329401</v>
      </c>
      <c r="U34289" s="7">
        <v>13425.0235721462</v>
      </c>
      <c r="V34289" s="7">
        <v>13425.0235721462</v>
      </c>
      <c r="W34289" s="8" t="s">
        <v>3</v>
      </c>
      <c r="X34289" s="8" t="s">
        <v>3</v>
      </c>
      <c r="Y34289" s="8" t="s">
        <v>3</v>
      </c>
      <c r="Z34289" s="8" t="s">
        <v>3</v>
      </c>
      <c r="AB34289" s="1"/>
    </row>
    <row r="34290" spans="1:28">
      <c r="A34290" s="5" t="s">
        <v>96205</v>
      </c>
      <c r="B34290" s="6" t="s">
        <v>2777</v>
      </c>
      <c r="C34290" s="6" t="s">
        <v>60326</v>
      </c>
      <c r="D34290" s="6" t="s">
        <v>96206</v>
      </c>
      <c r="E34290" s="13"/>
      <c r="F34290" s="7"/>
      <c r="G34290" s="13" t="s">
        <v>3</v>
      </c>
      <c r="H34290" s="6" t="s">
        <v>96207</v>
      </c>
      <c r="I34290" s="4" t="s">
        <v>47025</v>
      </c>
      <c r="J34290" s="4" t="s">
        <v>903</v>
      </c>
      <c r="K34290" s="7"/>
      <c r="L34290" s="7">
        <v>777.718493223775</v>
      </c>
      <c r="M34290" s="7"/>
      <c r="N34290" s="7">
        <v>1</v>
      </c>
      <c r="O34290" s="7" t="s">
        <v>3</v>
      </c>
      <c r="P34290" s="7" t="s">
        <v>3</v>
      </c>
      <c r="Q34290" s="7" t="s">
        <v>3</v>
      </c>
      <c r="R34290" s="7" t="s">
        <v>3</v>
      </c>
      <c r="S34290" s="7">
        <v>777.718493223775</v>
      </c>
      <c r="T34290" s="7">
        <v>777.718493223775</v>
      </c>
      <c r="U34290" s="7">
        <v>810.72628321417096</v>
      </c>
      <c r="V34290" s="7">
        <v>810.72628321417096</v>
      </c>
      <c r="W34290" s="8" t="s">
        <v>3</v>
      </c>
      <c r="X34290" s="8" t="s">
        <v>3</v>
      </c>
      <c r="Y34290" s="8" t="s">
        <v>3</v>
      </c>
      <c r="Z34290" s="8" t="s">
        <v>3</v>
      </c>
      <c r="AB34290" s="1"/>
    </row>
    <row r="34291" spans="1:28">
      <c r="A34291" s="5" t="s">
        <v>78438</v>
      </c>
      <c r="B34291" s="6" t="s">
        <v>127</v>
      </c>
      <c r="C34291" s="6" t="s">
        <v>47213</v>
      </c>
      <c r="D34291" s="6" t="s">
        <v>78439</v>
      </c>
      <c r="E34291" s="13">
        <v>1993</v>
      </c>
      <c r="F34291" s="7"/>
      <c r="G34291" s="13" t="s">
        <v>3</v>
      </c>
      <c r="H34291" s="6" t="s">
        <v>78440</v>
      </c>
      <c r="I34291" s="4" t="s">
        <v>46797</v>
      </c>
      <c r="J34291" s="4" t="s">
        <v>46761</v>
      </c>
      <c r="K34291" s="7"/>
      <c r="L34291" s="7">
        <v>5879.9998380793895</v>
      </c>
      <c r="M34291" s="7"/>
      <c r="N34291" s="7">
        <v>2</v>
      </c>
      <c r="O34291" s="7">
        <v>4144.3382134713702</v>
      </c>
      <c r="P34291" s="7">
        <v>4144.3382134713702</v>
      </c>
      <c r="Q34291" s="7" t="s">
        <v>3</v>
      </c>
      <c r="R34291" s="7" t="s">
        <v>3</v>
      </c>
      <c r="S34291" s="7">
        <v>4171.8824467218546</v>
      </c>
      <c r="T34291" s="7">
        <v>9296.2346207944593</v>
      </c>
      <c r="U34291" s="7">
        <v>4171.8824467218546</v>
      </c>
      <c r="V34291" s="7">
        <v>9296.2346207944593</v>
      </c>
      <c r="W34291" s="8">
        <v>0.59448938007900365</v>
      </c>
      <c r="X34291" s="8">
        <v>0.59448938007900365</v>
      </c>
      <c r="Y34291" s="8" t="s">
        <v>3</v>
      </c>
      <c r="Z34291" s="8" t="s">
        <v>3</v>
      </c>
      <c r="AB34291" s="1"/>
    </row>
    <row r="34292" spans="1:28">
      <c r="A34292" s="5" t="s">
        <v>65912</v>
      </c>
      <c r="B34292" s="6" t="s">
        <v>16335</v>
      </c>
      <c r="C34292" s="6" t="s">
        <v>16335</v>
      </c>
      <c r="D34292" s="6" t="s">
        <v>3</v>
      </c>
      <c r="E34292" s="13"/>
      <c r="F34292" s="7">
        <v>1</v>
      </c>
      <c r="G34292" s="13" t="s">
        <v>99441</v>
      </c>
      <c r="H34292" s="6" t="s">
        <v>65913</v>
      </c>
      <c r="I34292" s="4" t="s">
        <v>46766</v>
      </c>
      <c r="J34292" s="4" t="s">
        <v>1571</v>
      </c>
      <c r="K34292" s="7">
        <v>1</v>
      </c>
      <c r="L34292" s="7">
        <v>304.486095134989</v>
      </c>
      <c r="M34292" s="7"/>
      <c r="N34292" s="7">
        <v>1</v>
      </c>
      <c r="O34292" s="7" t="s">
        <v>3</v>
      </c>
      <c r="P34292" s="7" t="s">
        <v>3</v>
      </c>
      <c r="Q34292" s="7" t="s">
        <v>3</v>
      </c>
      <c r="R34292" s="7" t="s">
        <v>3</v>
      </c>
      <c r="S34292" s="7">
        <v>304.486095134989</v>
      </c>
      <c r="T34292" s="7">
        <v>304.486095134989</v>
      </c>
      <c r="U34292" s="7">
        <v>304.486095134989</v>
      </c>
      <c r="V34292" s="7">
        <v>304.486095134989</v>
      </c>
      <c r="W34292" s="8" t="s">
        <v>3</v>
      </c>
      <c r="X34292" s="8" t="s">
        <v>3</v>
      </c>
      <c r="Y34292" s="8" t="s">
        <v>3</v>
      </c>
      <c r="Z34292" s="8" t="s">
        <v>3</v>
      </c>
      <c r="AB34292" s="1"/>
    </row>
    <row r="34293" spans="1:28">
      <c r="A34293" s="5" t="s">
        <v>64963</v>
      </c>
      <c r="B34293" s="6" t="s">
        <v>46777</v>
      </c>
      <c r="C34293" s="6" t="s">
        <v>46943</v>
      </c>
      <c r="D34293" s="6" t="s">
        <v>64964</v>
      </c>
      <c r="E34293" s="13"/>
      <c r="F34293" s="7"/>
      <c r="G34293" s="13" t="s">
        <v>3</v>
      </c>
      <c r="H34293" s="6" t="s">
        <v>64965</v>
      </c>
      <c r="I34293" s="4" t="s">
        <v>46851</v>
      </c>
      <c r="J34293" s="4" t="s">
        <v>46761</v>
      </c>
      <c r="K34293" s="7">
        <v>1</v>
      </c>
      <c r="L34293" s="7">
        <v>13000</v>
      </c>
      <c r="M34293" s="7"/>
      <c r="N34293" s="7">
        <v>1</v>
      </c>
      <c r="O34293" s="7" t="s">
        <v>3</v>
      </c>
      <c r="P34293" s="7" t="s">
        <v>3</v>
      </c>
      <c r="Q34293" s="7" t="s">
        <v>3</v>
      </c>
      <c r="R34293" s="7" t="s">
        <v>3</v>
      </c>
      <c r="S34293" s="7">
        <v>13000</v>
      </c>
      <c r="T34293" s="7">
        <v>13000</v>
      </c>
      <c r="U34293" s="7">
        <v>13000</v>
      </c>
      <c r="V34293" s="7">
        <v>13000</v>
      </c>
      <c r="W34293" s="8" t="s">
        <v>3</v>
      </c>
      <c r="X34293" s="8" t="s">
        <v>3</v>
      </c>
      <c r="Y34293" s="8" t="s">
        <v>3</v>
      </c>
      <c r="Z34293" s="8" t="s">
        <v>3</v>
      </c>
      <c r="AB34293" s="1"/>
    </row>
    <row r="34294" spans="1:28">
      <c r="A34294" s="5" t="s">
        <v>94462</v>
      </c>
      <c r="B34294" s="6" t="s">
        <v>4499</v>
      </c>
      <c r="C34294" s="6" t="s">
        <v>94463</v>
      </c>
      <c r="D34294" s="6" t="s">
        <v>94464</v>
      </c>
      <c r="E34294" s="13"/>
      <c r="F34294" s="7"/>
      <c r="G34294" s="13" t="s">
        <v>3</v>
      </c>
      <c r="H34294" s="6" t="s">
        <v>94465</v>
      </c>
      <c r="I34294" s="4" t="s">
        <v>176</v>
      </c>
      <c r="J34294" s="4" t="s">
        <v>46761</v>
      </c>
      <c r="K34294" s="7"/>
      <c r="L34294" s="7">
        <v>50000</v>
      </c>
      <c r="M34294" s="7"/>
      <c r="N34294" s="7">
        <v>1</v>
      </c>
      <c r="O34294" s="7">
        <v>110000</v>
      </c>
      <c r="P34294" s="7">
        <v>110000</v>
      </c>
      <c r="Q34294" s="7" t="s">
        <v>3</v>
      </c>
      <c r="R34294" s="7" t="s">
        <v>3</v>
      </c>
      <c r="S34294" s="7">
        <v>50000</v>
      </c>
      <c r="T34294" s="7">
        <v>50000</v>
      </c>
      <c r="U34294" s="7">
        <v>50000</v>
      </c>
      <c r="V34294" s="7">
        <v>50000</v>
      </c>
      <c r="W34294" s="8">
        <v>0.45454545454545453</v>
      </c>
      <c r="X34294" s="8">
        <v>0.45454545454545453</v>
      </c>
      <c r="Y34294" s="8" t="s">
        <v>3</v>
      </c>
      <c r="Z34294" s="8" t="s">
        <v>3</v>
      </c>
      <c r="AB34294" s="1"/>
    </row>
    <row r="34295" spans="1:28">
      <c r="A34295" s="5" t="s">
        <v>50319</v>
      </c>
      <c r="B34295" s="6" t="s">
        <v>296</v>
      </c>
      <c r="C34295" s="6" t="s">
        <v>3</v>
      </c>
      <c r="D34295" s="6" t="s">
        <v>3</v>
      </c>
      <c r="E34295" s="13"/>
      <c r="F34295" s="7"/>
      <c r="G34295" s="13" t="s">
        <v>3</v>
      </c>
      <c r="H34295" s="6" t="s">
        <v>50320</v>
      </c>
      <c r="I34295" s="4" t="s">
        <v>46998</v>
      </c>
      <c r="J34295" s="4" t="s">
        <v>1571</v>
      </c>
      <c r="K34295" s="7"/>
      <c r="L34295" s="7">
        <v>26749.437304871899</v>
      </c>
      <c r="M34295" s="7"/>
      <c r="N34295" s="7">
        <v>1</v>
      </c>
      <c r="O34295" s="7">
        <v>39143.729833099402</v>
      </c>
      <c r="P34295" s="7">
        <v>39143.729833099402</v>
      </c>
      <c r="Q34295" s="7" t="s">
        <v>3</v>
      </c>
      <c r="R34295" s="7" t="s">
        <v>3</v>
      </c>
      <c r="S34295" s="7">
        <v>26749.437304871899</v>
      </c>
      <c r="T34295" s="7">
        <v>26749.437304871899</v>
      </c>
      <c r="U34295" s="7">
        <v>28602.840480577899</v>
      </c>
      <c r="V34295" s="7">
        <v>28602.840480577899</v>
      </c>
      <c r="W34295" s="8">
        <v>0.73071321007309142</v>
      </c>
      <c r="X34295" s="8">
        <v>0.73071321007309142</v>
      </c>
      <c r="Y34295" s="8" t="s">
        <v>3</v>
      </c>
      <c r="Z34295" s="8" t="s">
        <v>3</v>
      </c>
      <c r="AB34295" s="1"/>
    </row>
    <row r="34296" spans="1:28">
      <c r="A34296" s="5" t="s">
        <v>85394</v>
      </c>
      <c r="B34296" s="6" t="s">
        <v>29238</v>
      </c>
      <c r="C34296" s="6" t="s">
        <v>50852</v>
      </c>
      <c r="D34296" s="6" t="s">
        <v>85395</v>
      </c>
      <c r="E34296" s="13">
        <v>1993</v>
      </c>
      <c r="F34296" s="7"/>
      <c r="G34296" s="13" t="s">
        <v>3</v>
      </c>
      <c r="H34296" s="6" t="s">
        <v>85396</v>
      </c>
      <c r="I34296" s="4" t="s">
        <v>46998</v>
      </c>
      <c r="J34296" s="4" t="s">
        <v>1571</v>
      </c>
      <c r="K34296" s="7">
        <v>1</v>
      </c>
      <c r="L34296" s="7">
        <v>996.95162867386296</v>
      </c>
      <c r="M34296" s="7"/>
      <c r="N34296" s="7">
        <v>1</v>
      </c>
      <c r="O34296" s="7" t="s">
        <v>3</v>
      </c>
      <c r="P34296" s="7" t="s">
        <v>3</v>
      </c>
      <c r="Q34296" s="7" t="s">
        <v>3</v>
      </c>
      <c r="R34296" s="7" t="s">
        <v>3</v>
      </c>
      <c r="S34296" s="7">
        <v>996.95162867386296</v>
      </c>
      <c r="T34296" s="7">
        <v>996.95162867386296</v>
      </c>
      <c r="U34296" s="7">
        <v>3991.5614297466</v>
      </c>
      <c r="V34296" s="7">
        <v>3991.5614297466</v>
      </c>
      <c r="W34296" s="8" t="s">
        <v>3</v>
      </c>
      <c r="X34296" s="8" t="s">
        <v>3</v>
      </c>
      <c r="Y34296" s="8" t="s">
        <v>3</v>
      </c>
      <c r="Z34296" s="8" t="s">
        <v>3</v>
      </c>
      <c r="AB34296" s="1"/>
    </row>
    <row r="34297" spans="1:28">
      <c r="A34297" s="5" t="s">
        <v>95672</v>
      </c>
      <c r="B34297" s="6" t="s">
        <v>3869</v>
      </c>
      <c r="C34297" s="6" t="s">
        <v>75567</v>
      </c>
      <c r="D34297" s="6" t="s">
        <v>95673</v>
      </c>
      <c r="E34297" s="13">
        <v>1988</v>
      </c>
      <c r="F34297" s="7"/>
      <c r="G34297" s="13" t="s">
        <v>3</v>
      </c>
      <c r="H34297" s="6" t="s">
        <v>95674</v>
      </c>
      <c r="I34297" s="4" t="s">
        <v>46766</v>
      </c>
      <c r="J34297" s="4" t="s">
        <v>1571</v>
      </c>
      <c r="K34297" s="7"/>
      <c r="L34297" s="7">
        <v>31843.1481610234</v>
      </c>
      <c r="M34297" s="7"/>
      <c r="N34297" s="7">
        <v>1</v>
      </c>
      <c r="O34297" s="7" t="s">
        <v>3</v>
      </c>
      <c r="P34297" s="7" t="s">
        <v>3</v>
      </c>
      <c r="Q34297" s="7" t="s">
        <v>3</v>
      </c>
      <c r="R34297" s="7" t="s">
        <v>3</v>
      </c>
      <c r="S34297" s="7">
        <v>31843.1481610234</v>
      </c>
      <c r="T34297" s="7">
        <v>31843.1481610234</v>
      </c>
      <c r="U34297" s="7">
        <v>31843.1481610234</v>
      </c>
      <c r="V34297" s="7">
        <v>31843.1481610234</v>
      </c>
      <c r="W34297" s="8" t="s">
        <v>3</v>
      </c>
      <c r="X34297" s="8" t="s">
        <v>3</v>
      </c>
      <c r="Y34297" s="8" t="s">
        <v>3</v>
      </c>
      <c r="Z34297" s="8" t="s">
        <v>3</v>
      </c>
      <c r="AB34297" s="1"/>
    </row>
    <row r="34298" spans="1:28">
      <c r="A34298" s="5" t="s">
        <v>63812</v>
      </c>
      <c r="B34298" s="6" t="s">
        <v>46777</v>
      </c>
      <c r="C34298" s="6" t="s">
        <v>47086</v>
      </c>
      <c r="D34298" s="6" t="s">
        <v>63813</v>
      </c>
      <c r="E34298" s="13">
        <v>2012</v>
      </c>
      <c r="F34298" s="7"/>
      <c r="G34298" s="13" t="s">
        <v>3</v>
      </c>
      <c r="H34298" s="6" t="s">
        <v>63814</v>
      </c>
      <c r="I34298" s="4" t="s">
        <v>46797</v>
      </c>
      <c r="J34298" s="4" t="s">
        <v>903</v>
      </c>
      <c r="K34298" s="7">
        <v>1</v>
      </c>
      <c r="L34298" s="7">
        <v>260160.00000000003</v>
      </c>
      <c r="M34298" s="7"/>
      <c r="N34298" s="7">
        <v>1</v>
      </c>
      <c r="O34298" s="7">
        <v>43979</v>
      </c>
      <c r="P34298" s="7">
        <v>43979</v>
      </c>
      <c r="Q34298" s="7" t="s">
        <v>3</v>
      </c>
      <c r="R34298" s="7" t="s">
        <v>3</v>
      </c>
      <c r="S34298" s="7">
        <v>260160.00000000003</v>
      </c>
      <c r="T34298" s="7">
        <v>260160.00000000003</v>
      </c>
      <c r="U34298" s="7">
        <v>260160.00000000003</v>
      </c>
      <c r="V34298" s="7">
        <v>260160.00000000003</v>
      </c>
      <c r="W34298" s="8">
        <v>5.9155506036972199</v>
      </c>
      <c r="X34298" s="8">
        <v>5.9155506036972199</v>
      </c>
      <c r="Y34298" s="8" t="s">
        <v>3</v>
      </c>
      <c r="Z34298" s="8" t="s">
        <v>3</v>
      </c>
      <c r="AB34298" s="1"/>
    </row>
    <row r="34299" spans="1:28">
      <c r="A34299" s="5" t="s">
        <v>79528</v>
      </c>
      <c r="B34299" s="6" t="s">
        <v>46777</v>
      </c>
      <c r="C34299" s="6" t="s">
        <v>79529</v>
      </c>
      <c r="D34299" s="6" t="s">
        <v>79530</v>
      </c>
      <c r="E34299" s="13">
        <v>2020</v>
      </c>
      <c r="F34299" s="7"/>
      <c r="G34299" s="13" t="s">
        <v>3</v>
      </c>
      <c r="H34299" s="6" t="s">
        <v>79531</v>
      </c>
      <c r="I34299" s="4" t="s">
        <v>46885</v>
      </c>
      <c r="J34299" s="4" t="s">
        <v>46761</v>
      </c>
      <c r="K34299" s="7"/>
      <c r="L34299" s="7">
        <v>8181.5375115776496</v>
      </c>
      <c r="M34299" s="7"/>
      <c r="N34299" s="7">
        <v>1</v>
      </c>
      <c r="O34299" s="7" t="s">
        <v>3</v>
      </c>
      <c r="P34299" s="7" t="s">
        <v>3</v>
      </c>
      <c r="Q34299" s="7" t="s">
        <v>3</v>
      </c>
      <c r="R34299" s="7" t="s">
        <v>3</v>
      </c>
      <c r="S34299" s="7">
        <v>8181.5375115776496</v>
      </c>
      <c r="T34299" s="7">
        <v>8181.5375115776496</v>
      </c>
      <c r="U34299" s="7">
        <v>8181.5375115776496</v>
      </c>
      <c r="V34299" s="7">
        <v>8181.5375115776496</v>
      </c>
      <c r="W34299" s="8" t="s">
        <v>3</v>
      </c>
      <c r="X34299" s="8" t="s">
        <v>3</v>
      </c>
      <c r="Y34299" s="8" t="s">
        <v>3</v>
      </c>
      <c r="Z34299" s="8" t="s">
        <v>3</v>
      </c>
      <c r="AB34299" s="1"/>
    </row>
    <row r="34300" spans="1:28">
      <c r="A34300" s="5" t="s">
        <v>69260</v>
      </c>
      <c r="B34300" s="6" t="s">
        <v>2052</v>
      </c>
      <c r="C34300" s="6" t="s">
        <v>69261</v>
      </c>
      <c r="D34300" s="6" t="s">
        <v>69262</v>
      </c>
      <c r="E34300" s="13"/>
      <c r="F34300" s="7"/>
      <c r="G34300" s="13" t="s">
        <v>3</v>
      </c>
      <c r="H34300" s="6" t="s">
        <v>69263</v>
      </c>
      <c r="I34300" s="4" t="s">
        <v>61909</v>
      </c>
      <c r="J34300" s="4" t="s">
        <v>46807</v>
      </c>
      <c r="K34300" s="7">
        <v>1</v>
      </c>
      <c r="L34300" s="7">
        <v>165633.04175234848</v>
      </c>
      <c r="M34300" s="7"/>
      <c r="N34300" s="7">
        <v>6</v>
      </c>
      <c r="O34300" s="7">
        <v>29573.345113435102</v>
      </c>
      <c r="P34300" s="7">
        <v>220000</v>
      </c>
      <c r="Q34300" s="7">
        <v>42322.736039760399</v>
      </c>
      <c r="R34300" s="7">
        <v>42322.736039760399</v>
      </c>
      <c r="S34300" s="7">
        <v>46207.874048549398</v>
      </c>
      <c r="T34300" s="7">
        <v>900000</v>
      </c>
      <c r="U34300" s="7">
        <v>179263.73488592252</v>
      </c>
      <c r="V34300" s="7">
        <v>968816.96717276704</v>
      </c>
      <c r="W34300" s="8">
        <v>4.0909090909090908</v>
      </c>
      <c r="X34300" s="8">
        <v>6.0382560000053704</v>
      </c>
      <c r="Y34300" s="8">
        <v>22.891170510871625</v>
      </c>
      <c r="Z34300" s="8">
        <v>22.891170510871625</v>
      </c>
      <c r="AB34300" s="1"/>
    </row>
    <row r="34301" spans="1:28">
      <c r="A34301" s="5" t="s">
        <v>46853</v>
      </c>
      <c r="B34301" s="6" t="s">
        <v>16335</v>
      </c>
      <c r="C34301" s="6" t="s">
        <v>16335</v>
      </c>
      <c r="D34301" s="6" t="s">
        <v>46854</v>
      </c>
      <c r="E34301" s="13">
        <v>2017</v>
      </c>
      <c r="F34301" s="7"/>
      <c r="G34301" s="13" t="s">
        <v>3</v>
      </c>
      <c r="H34301" s="6" t="s">
        <v>46855</v>
      </c>
      <c r="I34301" s="4" t="s">
        <v>46797</v>
      </c>
      <c r="J34301" s="4" t="s">
        <v>1571</v>
      </c>
      <c r="K34301" s="7"/>
      <c r="L34301" s="7">
        <v>2424.6699142548496</v>
      </c>
      <c r="M34301" s="7"/>
      <c r="N34301" s="7">
        <v>1</v>
      </c>
      <c r="O34301" s="7" t="s">
        <v>3</v>
      </c>
      <c r="P34301" s="7" t="s">
        <v>3</v>
      </c>
      <c r="Q34301" s="7" t="s">
        <v>3</v>
      </c>
      <c r="R34301" s="7" t="s">
        <v>3</v>
      </c>
      <c r="S34301" s="7">
        <v>2424.6699142548496</v>
      </c>
      <c r="T34301" s="7">
        <v>2424.6699142548496</v>
      </c>
      <c r="U34301" s="7">
        <v>2424.6699142548496</v>
      </c>
      <c r="V34301" s="7">
        <v>2424.6699142548496</v>
      </c>
      <c r="W34301" s="8" t="s">
        <v>3</v>
      </c>
      <c r="X34301" s="8" t="s">
        <v>3</v>
      </c>
      <c r="Y34301" s="8" t="s">
        <v>3</v>
      </c>
      <c r="Z34301" s="8" t="s">
        <v>3</v>
      </c>
      <c r="AB34301" s="1"/>
    </row>
    <row r="34302" spans="1:28">
      <c r="A34302" s="5" t="s">
        <v>87655</v>
      </c>
      <c r="B34302" s="6" t="s">
        <v>46777</v>
      </c>
      <c r="C34302" s="6" t="s">
        <v>59110</v>
      </c>
      <c r="D34302" s="6" t="s">
        <v>87656</v>
      </c>
      <c r="E34302" s="13">
        <v>1958</v>
      </c>
      <c r="F34302" s="7"/>
      <c r="G34302" s="13" t="s">
        <v>3</v>
      </c>
      <c r="H34302" s="6" t="s">
        <v>87657</v>
      </c>
      <c r="I34302" s="4" t="s">
        <v>47025</v>
      </c>
      <c r="J34302" s="4" t="s">
        <v>46761</v>
      </c>
      <c r="K34302" s="7"/>
      <c r="L34302" s="7">
        <v>32567</v>
      </c>
      <c r="M34302" s="7"/>
      <c r="N34302" s="7">
        <v>1</v>
      </c>
      <c r="O34302" s="7" t="s">
        <v>3</v>
      </c>
      <c r="P34302" s="7" t="s">
        <v>3</v>
      </c>
      <c r="Q34302" s="7" t="s">
        <v>3</v>
      </c>
      <c r="R34302" s="7" t="s">
        <v>3</v>
      </c>
      <c r="S34302" s="7">
        <v>32567</v>
      </c>
      <c r="T34302" s="7">
        <v>32567</v>
      </c>
      <c r="U34302" s="7">
        <v>34100</v>
      </c>
      <c r="V34302" s="7">
        <v>34100</v>
      </c>
      <c r="W34302" s="8" t="s">
        <v>3</v>
      </c>
      <c r="X34302" s="8" t="s">
        <v>3</v>
      </c>
      <c r="Y34302" s="8" t="s">
        <v>3</v>
      </c>
      <c r="Z34302" s="8" t="s">
        <v>3</v>
      </c>
      <c r="AB34302" s="1"/>
    </row>
    <row r="34303" spans="1:28">
      <c r="A34303" s="5" t="s">
        <v>61127</v>
      </c>
      <c r="B34303" s="6" t="s">
        <v>4127</v>
      </c>
      <c r="C34303" s="6" t="s">
        <v>47229</v>
      </c>
      <c r="D34303" s="6" t="s">
        <v>61128</v>
      </c>
      <c r="E34303" s="13">
        <v>2003</v>
      </c>
      <c r="F34303" s="7"/>
      <c r="G34303" s="13" t="s">
        <v>3</v>
      </c>
      <c r="H34303" s="6" t="s">
        <v>61129</v>
      </c>
      <c r="I34303" s="4" t="s">
        <v>46797</v>
      </c>
      <c r="J34303" s="4" t="s">
        <v>1571</v>
      </c>
      <c r="K34303" s="7"/>
      <c r="L34303" s="7">
        <v>1116.1627811800101</v>
      </c>
      <c r="M34303" s="7"/>
      <c r="N34303" s="7">
        <v>1</v>
      </c>
      <c r="O34303" s="7" t="s">
        <v>3</v>
      </c>
      <c r="P34303" s="7" t="s">
        <v>3</v>
      </c>
      <c r="Q34303" s="7" t="s">
        <v>3</v>
      </c>
      <c r="R34303" s="7" t="s">
        <v>3</v>
      </c>
      <c r="S34303" s="7">
        <v>1116.1627811800101</v>
      </c>
      <c r="T34303" s="7">
        <v>1116.1627811800101</v>
      </c>
      <c r="U34303" s="7">
        <v>1407.4595355383499</v>
      </c>
      <c r="V34303" s="7">
        <v>1407.4595355383499</v>
      </c>
      <c r="W34303" s="8" t="s">
        <v>3</v>
      </c>
      <c r="X34303" s="8" t="s">
        <v>3</v>
      </c>
      <c r="Y34303" s="8" t="s">
        <v>3</v>
      </c>
      <c r="Z34303" s="8" t="s">
        <v>3</v>
      </c>
      <c r="AB34303" s="1"/>
    </row>
    <row r="34304" spans="1:28">
      <c r="A34304" s="5" t="s">
        <v>55745</v>
      </c>
      <c r="B34304" s="6" t="s">
        <v>46777</v>
      </c>
      <c r="C34304" s="6" t="s">
        <v>47699</v>
      </c>
      <c r="D34304" s="6" t="s">
        <v>55746</v>
      </c>
      <c r="E34304" s="13">
        <v>2003</v>
      </c>
      <c r="F34304" s="7"/>
      <c r="G34304" s="13" t="s">
        <v>3</v>
      </c>
      <c r="H34304" s="6" t="s">
        <v>55747</v>
      </c>
      <c r="I34304" s="4" t="s">
        <v>46841</v>
      </c>
      <c r="J34304" s="4" t="s">
        <v>46761</v>
      </c>
      <c r="K34304" s="7">
        <v>1</v>
      </c>
      <c r="L34304" s="7">
        <v>1047500</v>
      </c>
      <c r="M34304" s="7"/>
      <c r="N34304" s="7">
        <v>2</v>
      </c>
      <c r="O34304" s="7" t="s">
        <v>3</v>
      </c>
      <c r="P34304" s="7" t="s">
        <v>3</v>
      </c>
      <c r="Q34304" s="7" t="s">
        <v>3</v>
      </c>
      <c r="R34304" s="7" t="s">
        <v>3</v>
      </c>
      <c r="S34304" s="7">
        <v>586750</v>
      </c>
      <c r="T34304" s="7">
        <v>1969000</v>
      </c>
      <c r="U34304" s="7">
        <v>586750</v>
      </c>
      <c r="V34304" s="7">
        <v>1969000</v>
      </c>
      <c r="W34304" s="8" t="s">
        <v>3</v>
      </c>
      <c r="X34304" s="8" t="s">
        <v>3</v>
      </c>
      <c r="Y34304" s="8" t="s">
        <v>3</v>
      </c>
      <c r="Z34304" s="8" t="s">
        <v>3</v>
      </c>
      <c r="AB34304" s="1"/>
    </row>
    <row r="34305" spans="1:28">
      <c r="A34305" s="5" t="s">
        <v>70466</v>
      </c>
      <c r="B34305" s="6" t="s">
        <v>47393</v>
      </c>
      <c r="C34305" s="6" t="s">
        <v>48009</v>
      </c>
      <c r="D34305" s="6" t="s">
        <v>70467</v>
      </c>
      <c r="E34305" s="13">
        <v>1979</v>
      </c>
      <c r="F34305" s="7"/>
      <c r="G34305" s="13" t="s">
        <v>3</v>
      </c>
      <c r="H34305" s="6" t="s">
        <v>70468</v>
      </c>
      <c r="I34305" s="4" t="s">
        <v>47511</v>
      </c>
      <c r="J34305" s="4" t="s">
        <v>1571</v>
      </c>
      <c r="K34305" s="7"/>
      <c r="L34305" s="7">
        <v>11092.06980207565</v>
      </c>
      <c r="M34305" s="7"/>
      <c r="N34305" s="7">
        <v>2</v>
      </c>
      <c r="O34305" s="7" t="s">
        <v>3</v>
      </c>
      <c r="P34305" s="7" t="s">
        <v>3</v>
      </c>
      <c r="Q34305" s="7" t="s">
        <v>3</v>
      </c>
      <c r="R34305" s="7" t="s">
        <v>3</v>
      </c>
      <c r="S34305" s="7">
        <v>9615.9526900880246</v>
      </c>
      <c r="T34305" s="7">
        <v>14044.304026050901</v>
      </c>
      <c r="U34305" s="7">
        <v>12232.986830474299</v>
      </c>
      <c r="V34305" s="7">
        <v>14046.937701466999</v>
      </c>
      <c r="W34305" s="8" t="s">
        <v>3</v>
      </c>
      <c r="X34305" s="8" t="s">
        <v>3</v>
      </c>
      <c r="Y34305" s="8" t="s">
        <v>3</v>
      </c>
      <c r="Z34305" s="8" t="s">
        <v>3</v>
      </c>
      <c r="AB34305" s="1"/>
    </row>
    <row r="34306" spans="1:28">
      <c r="A34306" s="5" t="s">
        <v>55206</v>
      </c>
      <c r="B34306" s="6" t="s">
        <v>46777</v>
      </c>
      <c r="C34306" s="6" t="s">
        <v>52161</v>
      </c>
      <c r="D34306" s="6" t="s">
        <v>55207</v>
      </c>
      <c r="E34306" s="13">
        <v>2010</v>
      </c>
      <c r="F34306" s="7"/>
      <c r="G34306" s="13" t="s">
        <v>3</v>
      </c>
      <c r="H34306" s="6" t="s">
        <v>55208</v>
      </c>
      <c r="I34306" s="4" t="s">
        <v>47238</v>
      </c>
      <c r="J34306" s="4" t="s">
        <v>46807</v>
      </c>
      <c r="K34306" s="7"/>
      <c r="L34306" s="7">
        <v>120715.12249783499</v>
      </c>
      <c r="M34306" s="7"/>
      <c r="N34306" s="7">
        <v>5</v>
      </c>
      <c r="O34306" s="7" t="s">
        <v>3</v>
      </c>
      <c r="P34306" s="7" t="s">
        <v>3</v>
      </c>
      <c r="Q34306" s="7" t="s">
        <v>3</v>
      </c>
      <c r="R34306" s="7" t="s">
        <v>3</v>
      </c>
      <c r="S34306" s="7">
        <v>80400</v>
      </c>
      <c r="T34306" s="7">
        <v>385500</v>
      </c>
      <c r="U34306" s="7">
        <v>81500</v>
      </c>
      <c r="V34306" s="7">
        <v>413500</v>
      </c>
      <c r="W34306" s="8" t="s">
        <v>3</v>
      </c>
      <c r="X34306" s="8" t="s">
        <v>3</v>
      </c>
      <c r="Y34306" s="8" t="s">
        <v>3</v>
      </c>
      <c r="Z34306" s="8" t="s">
        <v>3</v>
      </c>
      <c r="AB34306" s="1"/>
    </row>
    <row r="34307" spans="1:28">
      <c r="A34307" s="5" t="s">
        <v>74501</v>
      </c>
      <c r="B34307" s="6" t="s">
        <v>49260</v>
      </c>
      <c r="C34307" s="6" t="s">
        <v>49261</v>
      </c>
      <c r="D34307" s="6" t="s">
        <v>74502</v>
      </c>
      <c r="E34307" s="13">
        <v>1996</v>
      </c>
      <c r="F34307" s="7"/>
      <c r="G34307" s="13" t="s">
        <v>3</v>
      </c>
      <c r="H34307" s="6" t="s">
        <v>74503</v>
      </c>
      <c r="I34307" s="4" t="s">
        <v>46814</v>
      </c>
      <c r="J34307" s="4" t="s">
        <v>903</v>
      </c>
      <c r="K34307" s="7"/>
      <c r="L34307" s="7">
        <v>243.83199345000281</v>
      </c>
      <c r="M34307" s="7"/>
      <c r="N34307" s="7">
        <v>2</v>
      </c>
      <c r="O34307" s="7" t="s">
        <v>3</v>
      </c>
      <c r="P34307" s="7" t="s">
        <v>3</v>
      </c>
      <c r="Q34307" s="7" t="s">
        <v>3</v>
      </c>
      <c r="R34307" s="7" t="s">
        <v>3</v>
      </c>
      <c r="S34307" s="7">
        <v>140.40849825814519</v>
      </c>
      <c r="T34307" s="7">
        <v>450.67898383371801</v>
      </c>
      <c r="U34307" s="7">
        <v>2315.9559861070325</v>
      </c>
      <c r="V34307" s="7">
        <v>5046.2455079573301</v>
      </c>
      <c r="W34307" s="8" t="s">
        <v>3</v>
      </c>
      <c r="X34307" s="8" t="s">
        <v>3</v>
      </c>
      <c r="Y34307" s="8" t="s">
        <v>3</v>
      </c>
      <c r="Z34307" s="8" t="s">
        <v>3</v>
      </c>
      <c r="AB34307" s="1"/>
    </row>
    <row r="34308" spans="1:28">
      <c r="A34308" s="5" t="s">
        <v>64960</v>
      </c>
      <c r="B34308" s="6" t="s">
        <v>46777</v>
      </c>
      <c r="C34308" s="6" t="s">
        <v>47240</v>
      </c>
      <c r="D34308" s="6" t="s">
        <v>64961</v>
      </c>
      <c r="E34308" s="13"/>
      <c r="F34308" s="7"/>
      <c r="G34308" s="13" t="s">
        <v>3</v>
      </c>
      <c r="H34308" s="6" t="s">
        <v>64962</v>
      </c>
      <c r="I34308" s="4" t="s">
        <v>46846</v>
      </c>
      <c r="J34308" s="4" t="s">
        <v>46761</v>
      </c>
      <c r="K34308" s="7">
        <v>1</v>
      </c>
      <c r="L34308" s="7">
        <v>250000</v>
      </c>
      <c r="M34308" s="7"/>
      <c r="N34308" s="7">
        <v>1</v>
      </c>
      <c r="O34308" s="7" t="s">
        <v>3</v>
      </c>
      <c r="P34308" s="7" t="s">
        <v>3</v>
      </c>
      <c r="Q34308" s="7" t="s">
        <v>3</v>
      </c>
      <c r="R34308" s="7" t="s">
        <v>3</v>
      </c>
      <c r="S34308" s="7">
        <v>250000</v>
      </c>
      <c r="T34308" s="7">
        <v>250000</v>
      </c>
      <c r="U34308" s="7">
        <v>250000</v>
      </c>
      <c r="V34308" s="7">
        <v>250000</v>
      </c>
      <c r="W34308" s="8" t="s">
        <v>3</v>
      </c>
      <c r="X34308" s="8" t="s">
        <v>3</v>
      </c>
      <c r="Y34308" s="8" t="s">
        <v>3</v>
      </c>
      <c r="Z34308" s="8" t="s">
        <v>3</v>
      </c>
      <c r="AB34308" s="1"/>
    </row>
    <row r="34309" spans="1:28">
      <c r="A34309" s="5" t="s">
        <v>59740</v>
      </c>
      <c r="B34309" s="6" t="s">
        <v>29238</v>
      </c>
      <c r="C34309" s="6" t="s">
        <v>50852</v>
      </c>
      <c r="D34309" s="6" t="s">
        <v>3</v>
      </c>
      <c r="E34309" s="13">
        <v>2008</v>
      </c>
      <c r="F34309" s="7"/>
      <c r="G34309" s="13" t="s">
        <v>3</v>
      </c>
      <c r="H34309" s="6" t="s">
        <v>59741</v>
      </c>
      <c r="I34309" s="4" t="s">
        <v>46797</v>
      </c>
      <c r="J34309" s="4" t="s">
        <v>47003</v>
      </c>
      <c r="K34309" s="7"/>
      <c r="L34309" s="7">
        <v>3034.0811450979199</v>
      </c>
      <c r="M34309" s="7"/>
      <c r="N34309" s="7">
        <v>1</v>
      </c>
      <c r="O34309" s="7">
        <v>1309.7102598798699</v>
      </c>
      <c r="P34309" s="7">
        <v>1309.7102598798699</v>
      </c>
      <c r="Q34309" s="7" t="s">
        <v>3</v>
      </c>
      <c r="R34309" s="7" t="s">
        <v>3</v>
      </c>
      <c r="S34309" s="7">
        <v>3034.0811450979199</v>
      </c>
      <c r="T34309" s="7">
        <v>3034.0811450979199</v>
      </c>
      <c r="U34309" s="7">
        <v>22987.866231481199</v>
      </c>
      <c r="V34309" s="7">
        <v>22987.866231481199</v>
      </c>
      <c r="W34309" s="8">
        <v>17.551871536525724</v>
      </c>
      <c r="X34309" s="8">
        <v>17.551871536525724</v>
      </c>
      <c r="Y34309" s="8" t="s">
        <v>3</v>
      </c>
      <c r="Z34309" s="8" t="s">
        <v>3</v>
      </c>
      <c r="AB34309" s="1"/>
    </row>
    <row r="34310" spans="1:28">
      <c r="A34310" s="5" t="s">
        <v>48940</v>
      </c>
      <c r="B34310" s="6" t="s">
        <v>9312</v>
      </c>
      <c r="C34310" s="6" t="s">
        <v>46821</v>
      </c>
      <c r="D34310" s="6" t="s">
        <v>48941</v>
      </c>
      <c r="E34310" s="13"/>
      <c r="F34310" s="7"/>
      <c r="G34310" s="13" t="s">
        <v>3</v>
      </c>
      <c r="H34310" s="6" t="s">
        <v>48942</v>
      </c>
      <c r="I34310" s="4" t="s">
        <v>46889</v>
      </c>
      <c r="J34310" s="4" t="s">
        <v>1571</v>
      </c>
      <c r="K34310" s="7">
        <v>1</v>
      </c>
      <c r="L34310" s="7">
        <v>1721.0026885971802</v>
      </c>
      <c r="M34310" s="7"/>
      <c r="N34310" s="7">
        <v>3</v>
      </c>
      <c r="O34310" s="7">
        <v>3122.9135132915198</v>
      </c>
      <c r="P34310" s="7">
        <v>94301.044350623197</v>
      </c>
      <c r="Q34310" s="7" t="s">
        <v>3</v>
      </c>
      <c r="R34310" s="7" t="s">
        <v>3</v>
      </c>
      <c r="S34310" s="7">
        <v>1363.2028681894951</v>
      </c>
      <c r="T34310" s="7">
        <v>15835.8536314092</v>
      </c>
      <c r="U34310" s="7">
        <v>2713.1649380611898</v>
      </c>
      <c r="V34310" s="7">
        <v>84893.426760093411</v>
      </c>
      <c r="W34310" s="8">
        <v>0.65702060366084347</v>
      </c>
      <c r="X34310" s="8">
        <v>1.0805651005308432</v>
      </c>
      <c r="Y34310" s="8" t="s">
        <v>3</v>
      </c>
      <c r="Z34310" s="8" t="s">
        <v>3</v>
      </c>
      <c r="AB34310" s="1"/>
    </row>
    <row r="34311" spans="1:28">
      <c r="A34311" s="5" t="s">
        <v>80454</v>
      </c>
      <c r="B34311" s="6" t="s">
        <v>127</v>
      </c>
      <c r="C34311" s="6" t="s">
        <v>80455</v>
      </c>
      <c r="D34311" s="6" t="s">
        <v>80456</v>
      </c>
      <c r="E34311" s="13">
        <v>1982</v>
      </c>
      <c r="F34311" s="7"/>
      <c r="G34311" s="13" t="s">
        <v>3</v>
      </c>
      <c r="H34311" s="6" t="s">
        <v>80457</v>
      </c>
      <c r="I34311" s="4" t="s">
        <v>46923</v>
      </c>
      <c r="J34311" s="4" t="s">
        <v>46761</v>
      </c>
      <c r="K34311" s="7"/>
      <c r="L34311" s="7">
        <v>7.8560766753083499E-4</v>
      </c>
      <c r="M34311" s="7"/>
      <c r="N34311" s="7">
        <v>1</v>
      </c>
      <c r="O34311" s="7" t="s">
        <v>3</v>
      </c>
      <c r="P34311" s="7" t="s">
        <v>3</v>
      </c>
      <c r="Q34311" s="7" t="s">
        <v>3</v>
      </c>
      <c r="R34311" s="7" t="s">
        <v>3</v>
      </c>
      <c r="S34311" s="7">
        <v>7.8560766753083499E-4</v>
      </c>
      <c r="T34311" s="7">
        <v>7.8560766753083499E-4</v>
      </c>
      <c r="U34311" s="7">
        <v>7.8560766753083499E-4</v>
      </c>
      <c r="V34311" s="7">
        <v>7.8560766753083499E-4</v>
      </c>
      <c r="W34311" s="8" t="s">
        <v>3</v>
      </c>
      <c r="X34311" s="8" t="s">
        <v>3</v>
      </c>
      <c r="Y34311" s="8" t="s">
        <v>3</v>
      </c>
      <c r="Z34311" s="8" t="s">
        <v>3</v>
      </c>
      <c r="AB34311" s="1"/>
    </row>
    <row r="34312" spans="1:28">
      <c r="A34312" s="5" t="s">
        <v>69320</v>
      </c>
      <c r="B34312" s="6" t="s">
        <v>10632</v>
      </c>
      <c r="C34312" s="6" t="s">
        <v>69321</v>
      </c>
      <c r="D34312" s="6" t="s">
        <v>69322</v>
      </c>
      <c r="E34312" s="13">
        <v>2005</v>
      </c>
      <c r="F34312" s="7"/>
      <c r="G34312" s="13" t="s">
        <v>3</v>
      </c>
      <c r="H34312" s="6" t="s">
        <v>69323</v>
      </c>
      <c r="I34312" s="4" t="s">
        <v>46931</v>
      </c>
      <c r="J34312" s="4" t="s">
        <v>1571</v>
      </c>
      <c r="K34312" s="7"/>
      <c r="L34312" s="7">
        <v>66567.6077265973</v>
      </c>
      <c r="M34312" s="7"/>
      <c r="N34312" s="7">
        <v>1</v>
      </c>
      <c r="O34312" s="7" t="s">
        <v>3</v>
      </c>
      <c r="P34312" s="7" t="s">
        <v>3</v>
      </c>
      <c r="Q34312" s="7" t="s">
        <v>3</v>
      </c>
      <c r="R34312" s="7" t="s">
        <v>3</v>
      </c>
      <c r="S34312" s="7">
        <v>66567.6077265973</v>
      </c>
      <c r="T34312" s="7">
        <v>66567.6077265973</v>
      </c>
      <c r="U34312" s="7">
        <v>71446.797652462395</v>
      </c>
      <c r="V34312" s="7">
        <v>71446.797652462395</v>
      </c>
      <c r="W34312" s="8" t="s">
        <v>3</v>
      </c>
      <c r="X34312" s="8" t="s">
        <v>3</v>
      </c>
      <c r="Y34312" s="8" t="s">
        <v>3</v>
      </c>
      <c r="Z34312" s="8" t="s">
        <v>3</v>
      </c>
      <c r="AB34312" s="1"/>
    </row>
    <row r="34313" spans="1:28">
      <c r="A34313" s="5" t="s">
        <v>50683</v>
      </c>
      <c r="B34313" s="6" t="s">
        <v>46777</v>
      </c>
      <c r="C34313" s="6" t="s">
        <v>49158</v>
      </c>
      <c r="D34313" s="6" t="s">
        <v>50684</v>
      </c>
      <c r="E34313" s="13">
        <v>1980</v>
      </c>
      <c r="F34313" s="7"/>
      <c r="G34313" s="13" t="s">
        <v>3</v>
      </c>
      <c r="H34313" s="6" t="s">
        <v>50685</v>
      </c>
      <c r="I34313" s="4" t="s">
        <v>46829</v>
      </c>
      <c r="J34313" s="4" t="s">
        <v>46761</v>
      </c>
      <c r="K34313" s="7"/>
      <c r="L34313" s="7">
        <v>2353672.926</v>
      </c>
      <c r="M34313" s="7"/>
      <c r="N34313" s="7">
        <v>1</v>
      </c>
      <c r="O34313" s="7">
        <v>2701300</v>
      </c>
      <c r="P34313" s="7">
        <v>2701300</v>
      </c>
      <c r="Q34313" s="7">
        <v>328700</v>
      </c>
      <c r="R34313" s="7">
        <v>328700</v>
      </c>
      <c r="S34313" s="7">
        <v>2353672.926</v>
      </c>
      <c r="T34313" s="7">
        <v>2353672.926</v>
      </c>
      <c r="U34313" s="7">
        <v>2806286.3189999997</v>
      </c>
      <c r="V34313" s="7">
        <v>2806286.3189999997</v>
      </c>
      <c r="W34313" s="8">
        <v>1.0388651090215821</v>
      </c>
      <c r="X34313" s="8">
        <v>1.0388651090215821</v>
      </c>
      <c r="Y34313" s="8">
        <v>8.5375306327958622</v>
      </c>
      <c r="Z34313" s="8">
        <v>8.5375306327958622</v>
      </c>
      <c r="AB34313" s="1"/>
    </row>
    <row r="34314" spans="1:28">
      <c r="A34314" s="5" t="s">
        <v>77708</v>
      </c>
      <c r="B34314" s="6" t="s">
        <v>9312</v>
      </c>
      <c r="C34314" s="6" t="s">
        <v>59277</v>
      </c>
      <c r="D34314" s="6" t="s">
        <v>77709</v>
      </c>
      <c r="E34314" s="13"/>
      <c r="F34314" s="7"/>
      <c r="G34314" s="13" t="s">
        <v>3</v>
      </c>
      <c r="H34314" s="6" t="s">
        <v>77710</v>
      </c>
      <c r="I34314" s="4" t="s">
        <v>46814</v>
      </c>
      <c r="J34314" s="4" t="s">
        <v>1571</v>
      </c>
      <c r="K34314" s="7"/>
      <c r="L34314" s="7">
        <v>1880.70428496161</v>
      </c>
      <c r="M34314" s="7"/>
      <c r="N34314" s="7">
        <v>1</v>
      </c>
      <c r="O34314" s="7" t="s">
        <v>3</v>
      </c>
      <c r="P34314" s="7" t="s">
        <v>3</v>
      </c>
      <c r="Q34314" s="7" t="s">
        <v>3</v>
      </c>
      <c r="R34314" s="7" t="s">
        <v>3</v>
      </c>
      <c r="S34314" s="7">
        <v>1880.70428496161</v>
      </c>
      <c r="T34314" s="7">
        <v>1880.70428496161</v>
      </c>
      <c r="U34314" s="7">
        <v>1880.70428496161</v>
      </c>
      <c r="V34314" s="7">
        <v>1880.70428496161</v>
      </c>
      <c r="W34314" s="8" t="s">
        <v>3</v>
      </c>
      <c r="X34314" s="8" t="s">
        <v>3</v>
      </c>
      <c r="Y34314" s="8" t="s">
        <v>3</v>
      </c>
      <c r="Z34314" s="8" t="s">
        <v>3</v>
      </c>
      <c r="AB34314" s="1"/>
    </row>
    <row r="34315" spans="1:28">
      <c r="A34315" s="5" t="s">
        <v>55197</v>
      </c>
      <c r="B34315" s="6" t="s">
        <v>46777</v>
      </c>
      <c r="C34315" s="6" t="s">
        <v>54191</v>
      </c>
      <c r="D34315" s="6" t="s">
        <v>55198</v>
      </c>
      <c r="E34315" s="13">
        <v>1986</v>
      </c>
      <c r="F34315" s="7"/>
      <c r="G34315" s="13" t="s">
        <v>3</v>
      </c>
      <c r="H34315" s="6" t="s">
        <v>55199</v>
      </c>
      <c r="I34315" s="4" t="s">
        <v>46918</v>
      </c>
      <c r="J34315" s="4" t="s">
        <v>46761</v>
      </c>
      <c r="K34315" s="7">
        <v>1</v>
      </c>
      <c r="L34315" s="7">
        <v>307263</v>
      </c>
      <c r="M34315" s="7"/>
      <c r="N34315" s="7">
        <v>3</v>
      </c>
      <c r="O34315" s="7">
        <v>2269949</v>
      </c>
      <c r="P34315" s="7">
        <v>2269949</v>
      </c>
      <c r="Q34315" s="7">
        <v>764388</v>
      </c>
      <c r="R34315" s="7">
        <v>764388</v>
      </c>
      <c r="S34315" s="7">
        <v>178131.5</v>
      </c>
      <c r="T34315" s="7">
        <v>32599487.110999998</v>
      </c>
      <c r="U34315" s="7">
        <v>189556</v>
      </c>
      <c r="V34315" s="7">
        <v>33459877.111000001</v>
      </c>
      <c r="W34315" s="8">
        <v>14.740365140802723</v>
      </c>
      <c r="X34315" s="8">
        <v>14.740365140802723</v>
      </c>
      <c r="Y34315" s="8">
        <v>43.773420188438337</v>
      </c>
      <c r="Z34315" s="8">
        <v>43.773420188438337</v>
      </c>
      <c r="AB34315" s="1"/>
    </row>
    <row r="34316" spans="1:28">
      <c r="A34316" s="5" t="s">
        <v>66257</v>
      </c>
      <c r="B34316" s="6" t="s">
        <v>1895</v>
      </c>
      <c r="C34316" s="6" t="s">
        <v>46913</v>
      </c>
      <c r="D34316" s="6" t="s">
        <v>66258</v>
      </c>
      <c r="E34316" s="13">
        <v>2007</v>
      </c>
      <c r="F34316" s="7">
        <v>25</v>
      </c>
      <c r="G34316" s="13" t="s">
        <v>99441</v>
      </c>
      <c r="H34316" s="6" t="s">
        <v>66259</v>
      </c>
      <c r="I34316" s="4" t="s">
        <v>47207</v>
      </c>
      <c r="J34316" s="4" t="s">
        <v>903</v>
      </c>
      <c r="K34316" s="7">
        <v>1</v>
      </c>
      <c r="L34316" s="7">
        <v>125401.1971932397</v>
      </c>
      <c r="M34316" s="7"/>
      <c r="N34316" s="7">
        <v>2</v>
      </c>
      <c r="O34316" s="7" t="s">
        <v>3</v>
      </c>
      <c r="P34316" s="7" t="s">
        <v>3</v>
      </c>
      <c r="Q34316" s="7" t="s">
        <v>3</v>
      </c>
      <c r="R34316" s="7" t="s">
        <v>3</v>
      </c>
      <c r="S34316" s="7">
        <v>74351.795789859549</v>
      </c>
      <c r="T34316" s="7">
        <v>227500</v>
      </c>
      <c r="U34316" s="7">
        <v>74351.795789859549</v>
      </c>
      <c r="V34316" s="7">
        <v>227500</v>
      </c>
      <c r="W34316" s="8" t="s">
        <v>3</v>
      </c>
      <c r="X34316" s="8" t="s">
        <v>3</v>
      </c>
      <c r="Y34316" s="8" t="s">
        <v>3</v>
      </c>
      <c r="Z34316" s="8" t="s">
        <v>3</v>
      </c>
      <c r="AB34316" s="1"/>
    </row>
    <row r="34317" spans="1:28">
      <c r="A34317" s="5" t="s">
        <v>52551</v>
      </c>
      <c r="B34317" s="6" t="s">
        <v>46777</v>
      </c>
      <c r="C34317" s="6" t="s">
        <v>47403</v>
      </c>
      <c r="D34317" s="6" t="s">
        <v>52552</v>
      </c>
      <c r="E34317" s="13">
        <v>1972</v>
      </c>
      <c r="F34317" s="7"/>
      <c r="G34317" s="13" t="s">
        <v>3</v>
      </c>
      <c r="H34317" s="6" t="s">
        <v>52553</v>
      </c>
      <c r="I34317" s="4" t="s">
        <v>46756</v>
      </c>
      <c r="J34317" s="4" t="s">
        <v>46761</v>
      </c>
      <c r="K34317" s="7"/>
      <c r="L34317" s="7">
        <v>1622389.7340000002</v>
      </c>
      <c r="M34317" s="7"/>
      <c r="N34317" s="7">
        <v>1</v>
      </c>
      <c r="O34317" s="7">
        <v>393970</v>
      </c>
      <c r="P34317" s="7">
        <v>393970</v>
      </c>
      <c r="Q34317" s="7" t="s">
        <v>3</v>
      </c>
      <c r="R34317" s="7" t="s">
        <v>3</v>
      </c>
      <c r="S34317" s="7">
        <v>1622389.7340000002</v>
      </c>
      <c r="T34317" s="7">
        <v>1622389.7340000002</v>
      </c>
      <c r="U34317" s="7">
        <v>2900000</v>
      </c>
      <c r="V34317" s="7">
        <v>2900000</v>
      </c>
      <c r="W34317" s="8">
        <v>7.36096657105871</v>
      </c>
      <c r="X34317" s="8">
        <v>7.36096657105871</v>
      </c>
      <c r="Y34317" s="8" t="s">
        <v>3</v>
      </c>
      <c r="Z34317" s="8" t="s">
        <v>3</v>
      </c>
      <c r="AB34317" s="1"/>
    </row>
    <row r="34318" spans="1:28">
      <c r="A34318" s="5" t="s">
        <v>85290</v>
      </c>
      <c r="B34318" s="6" t="s">
        <v>1895</v>
      </c>
      <c r="C34318" s="6" t="s">
        <v>3</v>
      </c>
      <c r="D34318" s="6" t="s">
        <v>3</v>
      </c>
      <c r="E34318" s="13"/>
      <c r="F34318" s="7"/>
      <c r="G34318" s="13" t="s">
        <v>3</v>
      </c>
      <c r="H34318" s="6" t="s">
        <v>85291</v>
      </c>
      <c r="I34318" s="4" t="s">
        <v>46797</v>
      </c>
      <c r="J34318" s="4" t="s">
        <v>903</v>
      </c>
      <c r="K34318" s="7">
        <v>1</v>
      </c>
      <c r="L34318" s="7">
        <v>19542.302328076399</v>
      </c>
      <c r="M34318" s="7"/>
      <c r="N34318" s="7">
        <v>1</v>
      </c>
      <c r="O34318" s="7">
        <v>259032.710683938</v>
      </c>
      <c r="P34318" s="7">
        <v>259032.710683938</v>
      </c>
      <c r="Q34318" s="7">
        <v>36991.880339053503</v>
      </c>
      <c r="R34318" s="7">
        <v>36991.880339053503</v>
      </c>
      <c r="S34318" s="7">
        <v>19542.302328076399</v>
      </c>
      <c r="T34318" s="7">
        <v>19542.302328076399</v>
      </c>
      <c r="U34318" s="7">
        <v>242183.36122733602</v>
      </c>
      <c r="V34318" s="7">
        <v>242183.36122733602</v>
      </c>
      <c r="W34318" s="8">
        <v>0.93495281189733248</v>
      </c>
      <c r="X34318" s="8">
        <v>0.93495281189733248</v>
      </c>
      <c r="Y34318" s="8">
        <v>6.5469329757659098</v>
      </c>
      <c r="Z34318" s="8">
        <v>6.5469329757659098</v>
      </c>
      <c r="AB34318" s="1"/>
    </row>
    <row r="34319" spans="1:28">
      <c r="A34319" s="5" t="s">
        <v>84500</v>
      </c>
      <c r="B34319" s="6" t="s">
        <v>46777</v>
      </c>
      <c r="C34319" s="6" t="s">
        <v>48409</v>
      </c>
      <c r="D34319" s="6" t="s">
        <v>84501</v>
      </c>
      <c r="E34319" s="13"/>
      <c r="F34319" s="7"/>
      <c r="G34319" s="13" t="s">
        <v>3</v>
      </c>
      <c r="H34319" s="6" t="s">
        <v>84502</v>
      </c>
      <c r="I34319" s="4" t="s">
        <v>46756</v>
      </c>
      <c r="J34319" s="4" t="s">
        <v>46761</v>
      </c>
      <c r="K34319" s="7">
        <v>1</v>
      </c>
      <c r="L34319" s="7">
        <v>679664</v>
      </c>
      <c r="M34319" s="7"/>
      <c r="N34319" s="7">
        <v>1</v>
      </c>
      <c r="O34319" s="7" t="s">
        <v>3</v>
      </c>
      <c r="P34319" s="7" t="s">
        <v>3</v>
      </c>
      <c r="Q34319" s="7" t="s">
        <v>3</v>
      </c>
      <c r="R34319" s="7" t="s">
        <v>3</v>
      </c>
      <c r="S34319" s="7">
        <v>679664</v>
      </c>
      <c r="T34319" s="7">
        <v>679664</v>
      </c>
      <c r="U34319" s="7">
        <v>876544</v>
      </c>
      <c r="V34319" s="7">
        <v>876544</v>
      </c>
      <c r="W34319" s="8" t="s">
        <v>3</v>
      </c>
      <c r="X34319" s="8" t="s">
        <v>3</v>
      </c>
      <c r="Y34319" s="8" t="s">
        <v>3</v>
      </c>
      <c r="Z34319" s="8" t="s">
        <v>3</v>
      </c>
      <c r="AB34319" s="1"/>
    </row>
    <row r="34320" spans="1:28">
      <c r="A34320" s="5" t="s">
        <v>68135</v>
      </c>
      <c r="B34320" s="6" t="s">
        <v>46777</v>
      </c>
      <c r="C34320" s="6" t="s">
        <v>47086</v>
      </c>
      <c r="D34320" s="6" t="s">
        <v>68136</v>
      </c>
      <c r="E34320" s="13"/>
      <c r="F34320" s="7"/>
      <c r="G34320" s="13" t="s">
        <v>3</v>
      </c>
      <c r="H34320" s="6" t="s">
        <v>68137</v>
      </c>
      <c r="I34320" s="4" t="s">
        <v>46885</v>
      </c>
      <c r="J34320" s="4" t="s">
        <v>1571</v>
      </c>
      <c r="K34320" s="7"/>
      <c r="L34320" s="7">
        <v>895.92627663172095</v>
      </c>
      <c r="M34320" s="7"/>
      <c r="N34320" s="7">
        <v>1</v>
      </c>
      <c r="O34320" s="7" t="s">
        <v>3</v>
      </c>
      <c r="P34320" s="7" t="s">
        <v>3</v>
      </c>
      <c r="Q34320" s="7" t="s">
        <v>3</v>
      </c>
      <c r="R34320" s="7" t="s">
        <v>3</v>
      </c>
      <c r="S34320" s="7">
        <v>895.92627663172095</v>
      </c>
      <c r="T34320" s="7">
        <v>895.92627663172095</v>
      </c>
      <c r="U34320" s="7">
        <v>3583.7051065268902</v>
      </c>
      <c r="V34320" s="7">
        <v>3583.7051065268902</v>
      </c>
      <c r="W34320" s="8" t="s">
        <v>3</v>
      </c>
      <c r="X34320" s="8" t="s">
        <v>3</v>
      </c>
      <c r="Y34320" s="8" t="s">
        <v>3</v>
      </c>
      <c r="Z34320" s="8" t="s">
        <v>3</v>
      </c>
      <c r="AB34320" s="1"/>
    </row>
    <row r="34321" spans="1:28">
      <c r="A34321" s="5" t="s">
        <v>91566</v>
      </c>
      <c r="B34321" s="6" t="s">
        <v>46777</v>
      </c>
      <c r="C34321" s="6" t="s">
        <v>54563</v>
      </c>
      <c r="D34321" s="6" t="s">
        <v>91567</v>
      </c>
      <c r="E34321" s="13"/>
      <c r="F34321" s="7"/>
      <c r="G34321" s="13" t="s">
        <v>3</v>
      </c>
      <c r="H34321" s="6" t="s">
        <v>91568</v>
      </c>
      <c r="I34321" s="4" t="s">
        <v>1528</v>
      </c>
      <c r="J34321" s="4" t="s">
        <v>903</v>
      </c>
      <c r="K34321" s="7"/>
      <c r="L34321" s="7">
        <v>84014.813999999998</v>
      </c>
      <c r="M34321" s="7"/>
      <c r="N34321" s="7">
        <v>1</v>
      </c>
      <c r="O34321" s="7" t="s">
        <v>3</v>
      </c>
      <c r="P34321" s="7" t="s">
        <v>3</v>
      </c>
      <c r="Q34321" s="7" t="s">
        <v>3</v>
      </c>
      <c r="R34321" s="7" t="s">
        <v>3</v>
      </c>
      <c r="S34321" s="7">
        <v>84014.813999999998</v>
      </c>
      <c r="T34321" s="7">
        <v>84014.813999999998</v>
      </c>
      <c r="U34321" s="7">
        <v>85574.775999999998</v>
      </c>
      <c r="V34321" s="7">
        <v>85574.775999999998</v>
      </c>
      <c r="W34321" s="8" t="s">
        <v>3</v>
      </c>
      <c r="X34321" s="8" t="s">
        <v>3</v>
      </c>
      <c r="Y34321" s="8" t="s">
        <v>3</v>
      </c>
      <c r="Z34321" s="8" t="s">
        <v>3</v>
      </c>
      <c r="AB34321" s="1"/>
    </row>
    <row r="34322" spans="1:28">
      <c r="A34322" s="5" t="s">
        <v>49259</v>
      </c>
      <c r="B34322" s="6" t="s">
        <v>49260</v>
      </c>
      <c r="C34322" s="6" t="s">
        <v>49261</v>
      </c>
      <c r="D34322" s="6" t="s">
        <v>49262</v>
      </c>
      <c r="E34322" s="13"/>
      <c r="F34322" s="7"/>
      <c r="G34322" s="13" t="s">
        <v>3</v>
      </c>
      <c r="H34322" s="6" t="s">
        <v>49263</v>
      </c>
      <c r="I34322" s="4" t="s">
        <v>46766</v>
      </c>
      <c r="J34322" s="4" t="s">
        <v>903</v>
      </c>
      <c r="K34322" s="7"/>
      <c r="L34322" s="7">
        <v>26577.3052923504</v>
      </c>
      <c r="M34322" s="7"/>
      <c r="N34322" s="7">
        <v>1</v>
      </c>
      <c r="O34322" s="7" t="s">
        <v>3</v>
      </c>
      <c r="P34322" s="7" t="s">
        <v>3</v>
      </c>
      <c r="Q34322" s="7" t="s">
        <v>3</v>
      </c>
      <c r="R34322" s="7" t="s">
        <v>3</v>
      </c>
      <c r="S34322" s="7">
        <v>26577.3052923504</v>
      </c>
      <c r="T34322" s="7">
        <v>26577.3052923504</v>
      </c>
      <c r="U34322" s="7">
        <v>28447.742733457002</v>
      </c>
      <c r="V34322" s="7">
        <v>28447.742733457002</v>
      </c>
      <c r="W34322" s="8" t="s">
        <v>3</v>
      </c>
      <c r="X34322" s="8" t="s">
        <v>3</v>
      </c>
      <c r="Y34322" s="8" t="s">
        <v>3</v>
      </c>
      <c r="Z34322" s="8" t="s">
        <v>3</v>
      </c>
      <c r="AB34322" s="1"/>
    </row>
    <row r="34323" spans="1:28">
      <c r="A34323" s="5" t="s">
        <v>62491</v>
      </c>
      <c r="B34323" s="6" t="s">
        <v>4499</v>
      </c>
      <c r="C34323" s="6" t="s">
        <v>55638</v>
      </c>
      <c r="D34323" s="6" t="s">
        <v>62492</v>
      </c>
      <c r="E34323" s="13">
        <v>2007</v>
      </c>
      <c r="F34323" s="7"/>
      <c r="G34323" s="13" t="s">
        <v>3</v>
      </c>
      <c r="H34323" s="6" t="s">
        <v>62493</v>
      </c>
      <c r="I34323" s="4" t="s">
        <v>1528</v>
      </c>
      <c r="J34323" s="4" t="s">
        <v>903</v>
      </c>
      <c r="K34323" s="7">
        <v>1</v>
      </c>
      <c r="L34323" s="7">
        <v>4451.8066052386403</v>
      </c>
      <c r="M34323" s="7"/>
      <c r="N34323" s="7">
        <v>1</v>
      </c>
      <c r="O34323" s="7">
        <v>1000.17865981388</v>
      </c>
      <c r="P34323" s="7">
        <v>1000.17865981388</v>
      </c>
      <c r="Q34323" s="7" t="s">
        <v>3</v>
      </c>
      <c r="R34323" s="7" t="s">
        <v>3</v>
      </c>
      <c r="S34323" s="7">
        <v>4451.8066052386403</v>
      </c>
      <c r="T34323" s="7">
        <v>4451.8066052386403</v>
      </c>
      <c r="U34323" s="7">
        <v>4540.6546990496299</v>
      </c>
      <c r="V34323" s="7">
        <v>4540.6546990496299</v>
      </c>
      <c r="W34323" s="8">
        <v>4.539843611434967</v>
      </c>
      <c r="X34323" s="8">
        <v>4.539843611434967</v>
      </c>
      <c r="Y34323" s="8" t="s">
        <v>3</v>
      </c>
      <c r="Z34323" s="8" t="s">
        <v>3</v>
      </c>
      <c r="AB34323" s="1"/>
    </row>
    <row r="34324" spans="1:28">
      <c r="A34324" s="5" t="s">
        <v>72877</v>
      </c>
      <c r="B34324" s="6" t="s">
        <v>46777</v>
      </c>
      <c r="C34324" s="6" t="s">
        <v>47127</v>
      </c>
      <c r="D34324" s="6" t="s">
        <v>3</v>
      </c>
      <c r="E34324" s="13">
        <v>2016</v>
      </c>
      <c r="F34324" s="7"/>
      <c r="G34324" s="13" t="s">
        <v>3</v>
      </c>
      <c r="H34324" s="6" t="s">
        <v>72878</v>
      </c>
      <c r="I34324" s="4" t="s">
        <v>47025</v>
      </c>
      <c r="J34324" s="4" t="s">
        <v>46761</v>
      </c>
      <c r="K34324" s="7"/>
      <c r="L34324" s="7">
        <v>763265.41200000001</v>
      </c>
      <c r="M34324" s="7"/>
      <c r="N34324" s="7">
        <v>1</v>
      </c>
      <c r="O34324" s="7">
        <v>722900</v>
      </c>
      <c r="P34324" s="7">
        <v>722900</v>
      </c>
      <c r="Q34324" s="7">
        <v>72300</v>
      </c>
      <c r="R34324" s="7">
        <v>72300</v>
      </c>
      <c r="S34324" s="7">
        <v>763265.41200000001</v>
      </c>
      <c r="T34324" s="7">
        <v>763265.41200000001</v>
      </c>
      <c r="U34324" s="7">
        <v>785465.41200000001</v>
      </c>
      <c r="V34324" s="7">
        <v>785465.41200000001</v>
      </c>
      <c r="W34324" s="8">
        <v>1.0865478102088808</v>
      </c>
      <c r="X34324" s="8">
        <v>1.0865478102088808</v>
      </c>
      <c r="Y34324" s="8">
        <v>10.863975269709544</v>
      </c>
      <c r="Z34324" s="8">
        <v>10.863975269709544</v>
      </c>
      <c r="AB34324" s="1"/>
    </row>
    <row r="34325" spans="1:28">
      <c r="A34325" s="5" t="s">
        <v>63978</v>
      </c>
      <c r="B34325" s="6" t="s">
        <v>9312</v>
      </c>
      <c r="C34325" s="6" t="s">
        <v>46763</v>
      </c>
      <c r="D34325" s="6" t="s">
        <v>3</v>
      </c>
      <c r="E34325" s="13">
        <v>2024</v>
      </c>
      <c r="F34325" s="7"/>
      <c r="G34325" s="13" t="s">
        <v>3</v>
      </c>
      <c r="H34325" s="6" t="s">
        <v>63979</v>
      </c>
      <c r="I34325" s="4" t="s">
        <v>1528</v>
      </c>
      <c r="J34325" s="4" t="s">
        <v>1571</v>
      </c>
      <c r="K34325" s="7">
        <v>3</v>
      </c>
      <c r="L34325" s="7">
        <v>125457.84518828501</v>
      </c>
      <c r="M34325" s="7"/>
      <c r="N34325" s="7">
        <v>3</v>
      </c>
      <c r="O34325" s="7">
        <v>125924.016861699</v>
      </c>
      <c r="P34325" s="7">
        <v>125924.016861699</v>
      </c>
      <c r="Q34325" s="7">
        <v>32034.555906592101</v>
      </c>
      <c r="R34325" s="7">
        <v>32034.555906592101</v>
      </c>
      <c r="S34325" s="7">
        <v>94063.272124207462</v>
      </c>
      <c r="T34325" s="7">
        <v>516583.74942243303</v>
      </c>
      <c r="U34325" s="7">
        <v>701199.06603773602</v>
      </c>
      <c r="V34325" s="7">
        <v>730097.29394570191</v>
      </c>
      <c r="W34325" s="8">
        <v>5.5684298853884355</v>
      </c>
      <c r="X34325" s="8">
        <v>5.797919349630976</v>
      </c>
      <c r="Y34325" s="8">
        <v>21.88883344677641</v>
      </c>
      <c r="Z34325" s="8">
        <v>22.790929147716444</v>
      </c>
      <c r="AB34325" s="1"/>
    </row>
    <row r="34326" spans="1:28">
      <c r="A34326" s="5" t="s">
        <v>95933</v>
      </c>
      <c r="B34326" s="6" t="s">
        <v>4127</v>
      </c>
      <c r="C34326" s="6" t="s">
        <v>49200</v>
      </c>
      <c r="D34326" s="6" t="s">
        <v>95934</v>
      </c>
      <c r="E34326" s="13">
        <v>2013</v>
      </c>
      <c r="F34326" s="7"/>
      <c r="G34326" s="13" t="s">
        <v>3</v>
      </c>
      <c r="H34326" s="6" t="s">
        <v>95935</v>
      </c>
      <c r="I34326" s="4" t="s">
        <v>176</v>
      </c>
      <c r="J34326" s="4" t="s">
        <v>1571</v>
      </c>
      <c r="K34326" s="7"/>
      <c r="L34326" s="7">
        <v>3653.3552237600802</v>
      </c>
      <c r="M34326" s="7"/>
      <c r="N34326" s="7">
        <v>1</v>
      </c>
      <c r="O34326" s="7" t="s">
        <v>3</v>
      </c>
      <c r="P34326" s="7" t="s">
        <v>3</v>
      </c>
      <c r="Q34326" s="7" t="s">
        <v>3</v>
      </c>
      <c r="R34326" s="7" t="s">
        <v>3</v>
      </c>
      <c r="S34326" s="7">
        <v>3653.3552237600802</v>
      </c>
      <c r="T34326" s="7">
        <v>3653.3552237600802</v>
      </c>
      <c r="U34326" s="7">
        <v>3653.3552237600802</v>
      </c>
      <c r="V34326" s="7">
        <v>3653.3552237600802</v>
      </c>
      <c r="W34326" s="8" t="s">
        <v>3</v>
      </c>
      <c r="X34326" s="8" t="s">
        <v>3</v>
      </c>
      <c r="Y34326" s="8" t="s">
        <v>3</v>
      </c>
      <c r="Z34326" s="8" t="s">
        <v>3</v>
      </c>
      <c r="AB34326" s="1"/>
    </row>
    <row r="34327" spans="1:28">
      <c r="A34327" s="5" t="s">
        <v>68731</v>
      </c>
      <c r="B34327" s="6" t="s">
        <v>1895</v>
      </c>
      <c r="C34327" s="6" t="s">
        <v>47495</v>
      </c>
      <c r="D34327" s="6" t="s">
        <v>68732</v>
      </c>
      <c r="E34327" s="13">
        <v>2007</v>
      </c>
      <c r="F34327" s="7"/>
      <c r="G34327" s="13" t="s">
        <v>3</v>
      </c>
      <c r="H34327" s="6" t="s">
        <v>68733</v>
      </c>
      <c r="I34327" s="4" t="s">
        <v>46836</v>
      </c>
      <c r="J34327" s="4" t="s">
        <v>903</v>
      </c>
      <c r="K34327" s="7"/>
      <c r="L34327" s="7">
        <v>5662.6409420109949</v>
      </c>
      <c r="M34327" s="7"/>
      <c r="N34327" s="7">
        <v>4</v>
      </c>
      <c r="O34327" s="7">
        <v>2472.3002272896601</v>
      </c>
      <c r="P34327" s="7">
        <v>4379.8958349557097</v>
      </c>
      <c r="Q34327" s="7">
        <v>412.70669685389203</v>
      </c>
      <c r="R34327" s="7">
        <v>1094.9739587389299</v>
      </c>
      <c r="S34327" s="7">
        <v>1696.2590967818676</v>
      </c>
      <c r="T34327" s="7">
        <v>11825.300888211499</v>
      </c>
      <c r="U34327" s="7">
        <v>1696.2590967818676</v>
      </c>
      <c r="V34327" s="7">
        <v>11825.300888211499</v>
      </c>
      <c r="W34327" s="8">
        <v>0.43698243709572682</v>
      </c>
      <c r="X34327" s="8">
        <v>2.3586666034996391</v>
      </c>
      <c r="Y34327" s="8">
        <v>3.0588770596700936</v>
      </c>
      <c r="Z34327" s="8">
        <v>9.434666413998535</v>
      </c>
      <c r="AB34327" s="1"/>
    </row>
    <row r="34328" spans="1:28">
      <c r="A34328" s="5" t="s">
        <v>71651</v>
      </c>
      <c r="B34328" s="6" t="s">
        <v>16335</v>
      </c>
      <c r="C34328" s="6" t="s">
        <v>16335</v>
      </c>
      <c r="D34328" s="6" t="s">
        <v>3</v>
      </c>
      <c r="E34328" s="13"/>
      <c r="F34328" s="7"/>
      <c r="G34328" s="13" t="s">
        <v>3</v>
      </c>
      <c r="H34328" s="6" t="s">
        <v>71652</v>
      </c>
      <c r="I34328" s="4" t="s">
        <v>46846</v>
      </c>
      <c r="J34328" s="4" t="s">
        <v>47595</v>
      </c>
      <c r="K34328" s="7"/>
      <c r="L34328" s="7">
        <v>737.19912462036598</v>
      </c>
      <c r="M34328" s="7"/>
      <c r="N34328" s="7">
        <v>6</v>
      </c>
      <c r="O34328" s="7" t="s">
        <v>3</v>
      </c>
      <c r="P34328" s="7" t="s">
        <v>3</v>
      </c>
      <c r="Q34328" s="7" t="s">
        <v>3</v>
      </c>
      <c r="R34328" s="7" t="s">
        <v>3</v>
      </c>
      <c r="S34328" s="7">
        <v>719.59012146681198</v>
      </c>
      <c r="T34328" s="7">
        <v>7483.7372632548495</v>
      </c>
      <c r="U34328" s="7">
        <v>2705.39030739083</v>
      </c>
      <c r="V34328" s="7">
        <v>17783.984089380203</v>
      </c>
      <c r="W34328" s="8" t="s">
        <v>3</v>
      </c>
      <c r="X34328" s="8" t="s">
        <v>3</v>
      </c>
      <c r="Y34328" s="8" t="s">
        <v>3</v>
      </c>
      <c r="Z34328" s="8" t="s">
        <v>3</v>
      </c>
      <c r="AB34328" s="1"/>
    </row>
    <row r="34329" spans="1:28">
      <c r="A34329" s="5" t="s">
        <v>91047</v>
      </c>
      <c r="B34329" s="6" t="s">
        <v>46777</v>
      </c>
      <c r="C34329" s="6" t="s">
        <v>50966</v>
      </c>
      <c r="D34329" s="6" t="s">
        <v>91048</v>
      </c>
      <c r="E34329" s="13"/>
      <c r="F34329" s="7"/>
      <c r="G34329" s="13" t="s">
        <v>3</v>
      </c>
      <c r="H34329" s="6" t="s">
        <v>91049</v>
      </c>
      <c r="I34329" s="4" t="s">
        <v>46766</v>
      </c>
      <c r="J34329" s="4" t="s">
        <v>46761</v>
      </c>
      <c r="K34329" s="7"/>
      <c r="L34329" s="7">
        <v>2170.384</v>
      </c>
      <c r="M34329" s="7"/>
      <c r="N34329" s="7">
        <v>1</v>
      </c>
      <c r="O34329" s="7" t="s">
        <v>3</v>
      </c>
      <c r="P34329" s="7" t="s">
        <v>3</v>
      </c>
      <c r="Q34329" s="7" t="s">
        <v>3</v>
      </c>
      <c r="R34329" s="7" t="s">
        <v>3</v>
      </c>
      <c r="S34329" s="7">
        <v>2170.384</v>
      </c>
      <c r="T34329" s="7">
        <v>2170.384</v>
      </c>
      <c r="U34329" s="7">
        <v>43407.68</v>
      </c>
      <c r="V34329" s="7">
        <v>43407.68</v>
      </c>
      <c r="W34329" s="8" t="s">
        <v>3</v>
      </c>
      <c r="X34329" s="8" t="s">
        <v>3</v>
      </c>
      <c r="Y34329" s="8" t="s">
        <v>3</v>
      </c>
      <c r="Z34329" s="8" t="s">
        <v>3</v>
      </c>
      <c r="AB34329" s="1"/>
    </row>
    <row r="34330" spans="1:28">
      <c r="A34330" s="5" t="s">
        <v>67737</v>
      </c>
      <c r="B34330" s="6" t="s">
        <v>4127</v>
      </c>
      <c r="C34330" s="6" t="s">
        <v>50102</v>
      </c>
      <c r="D34330" s="6" t="s">
        <v>67738</v>
      </c>
      <c r="E34330" s="13">
        <v>1982</v>
      </c>
      <c r="F34330" s="7"/>
      <c r="G34330" s="13" t="s">
        <v>3</v>
      </c>
      <c r="H34330" s="6" t="s">
        <v>67739</v>
      </c>
      <c r="I34330" s="4" t="s">
        <v>47374</v>
      </c>
      <c r="J34330" s="4" t="s">
        <v>1571</v>
      </c>
      <c r="K34330" s="7">
        <v>1</v>
      </c>
      <c r="L34330" s="7">
        <v>1209.743786822615</v>
      </c>
      <c r="M34330" s="7"/>
      <c r="N34330" s="7">
        <v>2</v>
      </c>
      <c r="O34330" s="7">
        <v>423.56965628335797</v>
      </c>
      <c r="P34330" s="7">
        <v>1317.1900865632899</v>
      </c>
      <c r="Q34330" s="7">
        <v>252.53976625225101</v>
      </c>
      <c r="R34330" s="7">
        <v>252.53976625225101</v>
      </c>
      <c r="S34330" s="7">
        <v>1150.6241218995724</v>
      </c>
      <c r="T34330" s="7">
        <v>1327.9831166686999</v>
      </c>
      <c r="U34330" s="7">
        <v>1150.6241218995724</v>
      </c>
      <c r="V34330" s="7">
        <v>1327.9831166686999</v>
      </c>
      <c r="W34330" s="8">
        <v>1.0081939806680222</v>
      </c>
      <c r="X34330" s="8">
        <v>2.5769184378173202</v>
      </c>
      <c r="Y34330" s="8">
        <v>5.2585109124645157</v>
      </c>
      <c r="Z34330" s="8">
        <v>5.2585109124645157</v>
      </c>
      <c r="AB34330" s="1"/>
    </row>
    <row r="34331" spans="1:28">
      <c r="A34331" s="5" t="s">
        <v>88452</v>
      </c>
      <c r="B34331" s="6" t="s">
        <v>4127</v>
      </c>
      <c r="C34331" s="6" t="s">
        <v>49200</v>
      </c>
      <c r="D34331" s="6" t="s">
        <v>88453</v>
      </c>
      <c r="E34331" s="13">
        <v>1981</v>
      </c>
      <c r="F34331" s="7"/>
      <c r="G34331" s="13" t="s">
        <v>3</v>
      </c>
      <c r="H34331" s="6" t="s">
        <v>88454</v>
      </c>
      <c r="I34331" s="4" t="s">
        <v>176</v>
      </c>
      <c r="J34331" s="4" t="s">
        <v>1571</v>
      </c>
      <c r="K34331" s="7"/>
      <c r="L34331" s="7">
        <v>10323.6173263991</v>
      </c>
      <c r="M34331" s="7"/>
      <c r="N34331" s="7">
        <v>1</v>
      </c>
      <c r="O34331" s="7" t="s">
        <v>3</v>
      </c>
      <c r="P34331" s="7" t="s">
        <v>3</v>
      </c>
      <c r="Q34331" s="7" t="s">
        <v>3</v>
      </c>
      <c r="R34331" s="7" t="s">
        <v>3</v>
      </c>
      <c r="S34331" s="7">
        <v>10323.6173263991</v>
      </c>
      <c r="T34331" s="7">
        <v>10323.6173263991</v>
      </c>
      <c r="U34331" s="7">
        <v>10500.509648167001</v>
      </c>
      <c r="V34331" s="7">
        <v>10500.509648167001</v>
      </c>
      <c r="W34331" s="8" t="s">
        <v>3</v>
      </c>
      <c r="X34331" s="8" t="s">
        <v>3</v>
      </c>
      <c r="Y34331" s="8" t="s">
        <v>3</v>
      </c>
      <c r="Z34331" s="8" t="s">
        <v>3</v>
      </c>
      <c r="AB34331" s="1"/>
    </row>
    <row r="34332" spans="1:28">
      <c r="A34332" s="5" t="s">
        <v>62503</v>
      </c>
      <c r="B34332" s="6" t="s">
        <v>4127</v>
      </c>
      <c r="C34332" s="6" t="s">
        <v>62504</v>
      </c>
      <c r="D34332" s="6" t="s">
        <v>62505</v>
      </c>
      <c r="E34332" s="13">
        <v>1980</v>
      </c>
      <c r="F34332" s="7"/>
      <c r="G34332" s="13" t="s">
        <v>3</v>
      </c>
      <c r="H34332" s="6" t="s">
        <v>62506</v>
      </c>
      <c r="I34332" s="4" t="s">
        <v>46797</v>
      </c>
      <c r="J34332" s="4" t="s">
        <v>1571</v>
      </c>
      <c r="K34332" s="7">
        <v>1</v>
      </c>
      <c r="L34332" s="7">
        <v>3899.9532005615902</v>
      </c>
      <c r="M34332" s="7"/>
      <c r="N34332" s="7">
        <v>1</v>
      </c>
      <c r="O34332" s="7">
        <v>4192.5131174584003</v>
      </c>
      <c r="P34332" s="7">
        <v>4192.5131174584003</v>
      </c>
      <c r="Q34332" s="7" t="s">
        <v>3</v>
      </c>
      <c r="R34332" s="7" t="s">
        <v>3</v>
      </c>
      <c r="S34332" s="7">
        <v>3899.9532005615902</v>
      </c>
      <c r="T34332" s="7">
        <v>3899.9532005615902</v>
      </c>
      <c r="U34332" s="7">
        <v>3899.9532005615902</v>
      </c>
      <c r="V34332" s="7">
        <v>3899.9532005615902</v>
      </c>
      <c r="W34332" s="8">
        <v>0.93021848502309112</v>
      </c>
      <c r="X34332" s="8">
        <v>0.93021848502309112</v>
      </c>
      <c r="Y34332" s="8" t="s">
        <v>3</v>
      </c>
      <c r="Z34332" s="8" t="s">
        <v>3</v>
      </c>
      <c r="AB34332" s="1"/>
    </row>
    <row r="34333" spans="1:28">
      <c r="A34333" s="5" t="s">
        <v>80885</v>
      </c>
      <c r="B34333" s="6" t="s">
        <v>46777</v>
      </c>
      <c r="C34333" s="6" t="s">
        <v>47776</v>
      </c>
      <c r="D34333" s="6" t="s">
        <v>80886</v>
      </c>
      <c r="E34333" s="13"/>
      <c r="F34333" s="7"/>
      <c r="G34333" s="13" t="s">
        <v>3</v>
      </c>
      <c r="H34333" s="6" t="s">
        <v>80887</v>
      </c>
      <c r="I34333" s="4" t="s">
        <v>80888</v>
      </c>
      <c r="J34333" s="4" t="s">
        <v>46761</v>
      </c>
      <c r="K34333" s="7"/>
      <c r="L34333" s="7">
        <v>88713.32</v>
      </c>
      <c r="M34333" s="7"/>
      <c r="N34333" s="7">
        <v>4</v>
      </c>
      <c r="O34333" s="7" t="s">
        <v>3</v>
      </c>
      <c r="P34333" s="7" t="s">
        <v>3</v>
      </c>
      <c r="Q34333" s="7" t="s">
        <v>3</v>
      </c>
      <c r="R34333" s="7" t="s">
        <v>3</v>
      </c>
      <c r="S34333" s="7">
        <v>70163.73</v>
      </c>
      <c r="T34333" s="7">
        <v>1119987.5</v>
      </c>
      <c r="U34333" s="7">
        <v>70163.73</v>
      </c>
      <c r="V34333" s="7">
        <v>1130000</v>
      </c>
      <c r="W34333" s="8" t="s">
        <v>3</v>
      </c>
      <c r="X34333" s="8" t="s">
        <v>3</v>
      </c>
      <c r="Y34333" s="8" t="s">
        <v>3</v>
      </c>
      <c r="Z34333" s="8" t="s">
        <v>3</v>
      </c>
      <c r="AB34333" s="1"/>
    </row>
    <row r="34334" spans="1:28">
      <c r="A34334" s="5" t="s">
        <v>55292</v>
      </c>
      <c r="B34334" s="6" t="s">
        <v>4499</v>
      </c>
      <c r="C34334" s="6" t="s">
        <v>55293</v>
      </c>
      <c r="D34334" s="6" t="s">
        <v>55294</v>
      </c>
      <c r="E34334" s="13">
        <v>1972</v>
      </c>
      <c r="F34334" s="7"/>
      <c r="G34334" s="13" t="s">
        <v>3</v>
      </c>
      <c r="H34334" s="6" t="s">
        <v>55295</v>
      </c>
      <c r="I34334" s="4" t="s">
        <v>47025</v>
      </c>
      <c r="J34334" s="4" t="s">
        <v>903</v>
      </c>
      <c r="K34334" s="7"/>
      <c r="L34334" s="7">
        <v>19002.202946063051</v>
      </c>
      <c r="M34334" s="7"/>
      <c r="N34334" s="7">
        <v>4</v>
      </c>
      <c r="O34334" s="7">
        <v>14195.2056544488</v>
      </c>
      <c r="P34334" s="7">
        <v>42585.616963346503</v>
      </c>
      <c r="Q34334" s="7">
        <v>1419.52056544488</v>
      </c>
      <c r="R34334" s="7">
        <v>4731.7352181496099</v>
      </c>
      <c r="S34334" s="7">
        <v>11555.360949166879</v>
      </c>
      <c r="T34334" s="7">
        <v>34261.241970021401</v>
      </c>
      <c r="U34334" s="7">
        <v>12641.168013338855</v>
      </c>
      <c r="V34334" s="7">
        <v>36649.214659685902</v>
      </c>
      <c r="W34334" s="8">
        <v>0.69457446605095807</v>
      </c>
      <c r="X34334" s="8">
        <v>1.1794785132279739</v>
      </c>
      <c r="Y34334" s="8">
        <v>7.7454069110016528</v>
      </c>
      <c r="Z34334" s="8">
        <v>11.794785132279738</v>
      </c>
      <c r="AB34334" s="1"/>
    </row>
    <row r="34335" spans="1:28">
      <c r="A34335" s="5" t="s">
        <v>64822</v>
      </c>
      <c r="B34335" s="6" t="s">
        <v>47393</v>
      </c>
      <c r="C34335" s="6" t="s">
        <v>48380</v>
      </c>
      <c r="D34335" s="6" t="s">
        <v>64823</v>
      </c>
      <c r="E34335" s="13">
        <v>1997</v>
      </c>
      <c r="F34335" s="7"/>
      <c r="G34335" s="13" t="s">
        <v>3</v>
      </c>
      <c r="H34335" s="6" t="s">
        <v>64824</v>
      </c>
      <c r="I34335" s="4" t="s">
        <v>46797</v>
      </c>
      <c r="J34335" s="4" t="s">
        <v>1571</v>
      </c>
      <c r="K34335" s="7">
        <v>1</v>
      </c>
      <c r="L34335" s="7">
        <v>5532.8435742169504</v>
      </c>
      <c r="M34335" s="7"/>
      <c r="N34335" s="7">
        <v>1</v>
      </c>
      <c r="O34335" s="7" t="s">
        <v>3</v>
      </c>
      <c r="P34335" s="7" t="s">
        <v>3</v>
      </c>
      <c r="Q34335" s="7" t="s">
        <v>3</v>
      </c>
      <c r="R34335" s="7" t="s">
        <v>3</v>
      </c>
      <c r="S34335" s="7">
        <v>5532.8435742169504</v>
      </c>
      <c r="T34335" s="7">
        <v>5532.8435742169504</v>
      </c>
      <c r="U34335" s="7">
        <v>27128.638859004699</v>
      </c>
      <c r="V34335" s="7">
        <v>27128.638859004699</v>
      </c>
      <c r="W34335" s="8" t="s">
        <v>3</v>
      </c>
      <c r="X34335" s="8" t="s">
        <v>3</v>
      </c>
      <c r="Y34335" s="8" t="s">
        <v>3</v>
      </c>
      <c r="Z34335" s="8" t="s">
        <v>3</v>
      </c>
      <c r="AB34335" s="1"/>
    </row>
    <row r="34336" spans="1:28">
      <c r="A34336" s="5" t="s">
        <v>90696</v>
      </c>
      <c r="B34336" s="6" t="s">
        <v>5037</v>
      </c>
      <c r="C34336" s="6" t="s">
        <v>46928</v>
      </c>
      <c r="D34336" s="6" t="s">
        <v>90697</v>
      </c>
      <c r="E34336" s="13">
        <v>1989</v>
      </c>
      <c r="F34336" s="7"/>
      <c r="G34336" s="13" t="s">
        <v>3</v>
      </c>
      <c r="H34336" s="6" t="s">
        <v>90698</v>
      </c>
      <c r="I34336" s="4" t="s">
        <v>176</v>
      </c>
      <c r="J34336" s="4" t="s">
        <v>46761</v>
      </c>
      <c r="K34336" s="7"/>
      <c r="L34336" s="7">
        <v>80000</v>
      </c>
      <c r="M34336" s="7"/>
      <c r="N34336" s="7">
        <v>1</v>
      </c>
      <c r="O34336" s="7" t="s">
        <v>3</v>
      </c>
      <c r="P34336" s="7" t="s">
        <v>3</v>
      </c>
      <c r="Q34336" s="7" t="s">
        <v>3</v>
      </c>
      <c r="R34336" s="7" t="s">
        <v>3</v>
      </c>
      <c r="S34336" s="7">
        <v>80000</v>
      </c>
      <c r="T34336" s="7">
        <v>80000</v>
      </c>
      <c r="U34336" s="7">
        <v>80000</v>
      </c>
      <c r="V34336" s="7">
        <v>80000</v>
      </c>
      <c r="W34336" s="8" t="s">
        <v>3</v>
      </c>
      <c r="X34336" s="8" t="s">
        <v>3</v>
      </c>
      <c r="Y34336" s="8" t="s">
        <v>3</v>
      </c>
      <c r="Z34336" s="8" t="s">
        <v>3</v>
      </c>
      <c r="AB34336" s="1"/>
    </row>
    <row r="34337" spans="1:28">
      <c r="A34337" s="5" t="s">
        <v>95554</v>
      </c>
      <c r="B34337" s="6" t="s">
        <v>1895</v>
      </c>
      <c r="C34337" s="6" t="s">
        <v>49451</v>
      </c>
      <c r="D34337" s="6" t="s">
        <v>3</v>
      </c>
      <c r="E34337" s="13">
        <v>1993</v>
      </c>
      <c r="F34337" s="7"/>
      <c r="G34337" s="13" t="s">
        <v>3</v>
      </c>
      <c r="H34337" s="6" t="s">
        <v>95555</v>
      </c>
      <c r="I34337" s="4" t="s">
        <v>46998</v>
      </c>
      <c r="J34337" s="4" t="s">
        <v>903</v>
      </c>
      <c r="K34337" s="7"/>
      <c r="L34337" s="7">
        <v>43378.815363987698</v>
      </c>
      <c r="M34337" s="7"/>
      <c r="N34337" s="7">
        <v>1</v>
      </c>
      <c r="O34337" s="7" t="s">
        <v>3</v>
      </c>
      <c r="P34337" s="7" t="s">
        <v>3</v>
      </c>
      <c r="Q34337" s="7" t="s">
        <v>3</v>
      </c>
      <c r="R34337" s="7" t="s">
        <v>3</v>
      </c>
      <c r="S34337" s="7">
        <v>43378.815363987698</v>
      </c>
      <c r="T34337" s="7">
        <v>43378.815363987698</v>
      </c>
      <c r="U34337" s="7">
        <v>43378.815363987698</v>
      </c>
      <c r="V34337" s="7">
        <v>43378.815363987698</v>
      </c>
      <c r="W34337" s="8" t="s">
        <v>3</v>
      </c>
      <c r="X34337" s="8" t="s">
        <v>3</v>
      </c>
      <c r="Y34337" s="8" t="s">
        <v>3</v>
      </c>
      <c r="Z34337" s="8" t="s">
        <v>3</v>
      </c>
      <c r="AB34337" s="1"/>
    </row>
    <row r="34338" spans="1:28">
      <c r="A34338" s="5" t="s">
        <v>62613</v>
      </c>
      <c r="B34338" s="6" t="s">
        <v>26078</v>
      </c>
      <c r="C34338" s="6" t="s">
        <v>62614</v>
      </c>
      <c r="D34338" s="6" t="s">
        <v>62615</v>
      </c>
      <c r="E34338" s="13"/>
      <c r="F34338" s="7"/>
      <c r="G34338" s="13" t="s">
        <v>3</v>
      </c>
      <c r="H34338" s="6" t="s">
        <v>62616</v>
      </c>
      <c r="I34338" s="4" t="s">
        <v>46974</v>
      </c>
      <c r="J34338" s="4" t="s">
        <v>903</v>
      </c>
      <c r="K34338" s="7">
        <v>1</v>
      </c>
      <c r="L34338" s="7">
        <v>18158.236057068698</v>
      </c>
      <c r="M34338" s="7"/>
      <c r="N34338" s="7">
        <v>1</v>
      </c>
      <c r="O34338" s="7" t="s">
        <v>3</v>
      </c>
      <c r="P34338" s="7" t="s">
        <v>3</v>
      </c>
      <c r="Q34338" s="7" t="s">
        <v>3</v>
      </c>
      <c r="R34338" s="7" t="s">
        <v>3</v>
      </c>
      <c r="S34338" s="7">
        <v>18158.236057068698</v>
      </c>
      <c r="T34338" s="7">
        <v>18158.236057068698</v>
      </c>
      <c r="U34338" s="7">
        <v>18158.236057068698</v>
      </c>
      <c r="V34338" s="7">
        <v>18158.236057068698</v>
      </c>
      <c r="W34338" s="8" t="s">
        <v>3</v>
      </c>
      <c r="X34338" s="8" t="s">
        <v>3</v>
      </c>
      <c r="Y34338" s="8" t="s">
        <v>3</v>
      </c>
      <c r="Z34338" s="8" t="s">
        <v>3</v>
      </c>
      <c r="AB34338" s="1"/>
    </row>
    <row r="34339" spans="1:28">
      <c r="A34339" s="5" t="s">
        <v>87428</v>
      </c>
      <c r="B34339" s="6" t="s">
        <v>29238</v>
      </c>
      <c r="C34339" s="6" t="s">
        <v>3</v>
      </c>
      <c r="D34339" s="6" t="s">
        <v>3</v>
      </c>
      <c r="E34339" s="13">
        <v>2005</v>
      </c>
      <c r="F34339" s="7"/>
      <c r="G34339" s="13" t="s">
        <v>3</v>
      </c>
      <c r="H34339" s="6" t="s">
        <v>3</v>
      </c>
      <c r="I34339" s="4" t="s">
        <v>46814</v>
      </c>
      <c r="J34339" s="4" t="s">
        <v>1571</v>
      </c>
      <c r="K34339" s="7"/>
      <c r="L34339" s="7">
        <v>51623.7426562357</v>
      </c>
      <c r="M34339" s="7"/>
      <c r="N34339" s="7">
        <v>1</v>
      </c>
      <c r="O34339" s="7">
        <v>164172.40858866199</v>
      </c>
      <c r="P34339" s="7">
        <v>164172.40858866199</v>
      </c>
      <c r="Q34339" s="7">
        <v>1547.4990628467301</v>
      </c>
      <c r="R34339" s="7">
        <v>1547.4990628467301</v>
      </c>
      <c r="S34339" s="7">
        <v>51623.7426562357</v>
      </c>
      <c r="T34339" s="7">
        <v>51623.7426562357</v>
      </c>
      <c r="U34339" s="7">
        <v>84841.460990533</v>
      </c>
      <c r="V34339" s="7">
        <v>84841.460990533</v>
      </c>
      <c r="W34339" s="8">
        <v>0.51678270252527858</v>
      </c>
      <c r="X34339" s="8">
        <v>0.51678270252527858</v>
      </c>
      <c r="Y34339" s="8">
        <v>54.824886830277848</v>
      </c>
      <c r="Z34339" s="8">
        <v>54.824886830277848</v>
      </c>
      <c r="AB34339" s="1"/>
    </row>
    <row r="34340" spans="1:28">
      <c r="A34340" s="5" t="s">
        <v>92673</v>
      </c>
      <c r="B34340" s="6" t="s">
        <v>46777</v>
      </c>
      <c r="C34340" s="6" t="s">
        <v>53808</v>
      </c>
      <c r="D34340" s="6" t="s">
        <v>92674</v>
      </c>
      <c r="E34340" s="13"/>
      <c r="F34340" s="7"/>
      <c r="G34340" s="13" t="s">
        <v>3</v>
      </c>
      <c r="H34340" s="6" t="s">
        <v>92675</v>
      </c>
      <c r="I34340" s="4" t="s">
        <v>46931</v>
      </c>
      <c r="J34340" s="4" t="s">
        <v>46761</v>
      </c>
      <c r="K34340" s="7"/>
      <c r="L34340" s="7">
        <v>1200</v>
      </c>
      <c r="M34340" s="7"/>
      <c r="N34340" s="7">
        <v>1</v>
      </c>
      <c r="O34340" s="7" t="s">
        <v>3</v>
      </c>
      <c r="P34340" s="7" t="s">
        <v>3</v>
      </c>
      <c r="Q34340" s="7" t="s">
        <v>3</v>
      </c>
      <c r="R34340" s="7" t="s">
        <v>3</v>
      </c>
      <c r="S34340" s="7">
        <v>1200</v>
      </c>
      <c r="T34340" s="7">
        <v>1200</v>
      </c>
      <c r="U34340" s="7">
        <v>5000</v>
      </c>
      <c r="V34340" s="7">
        <v>5000</v>
      </c>
      <c r="W34340" s="8" t="s">
        <v>3</v>
      </c>
      <c r="X34340" s="8" t="s">
        <v>3</v>
      </c>
      <c r="Y34340" s="8" t="s">
        <v>3</v>
      </c>
      <c r="Z34340" s="8" t="s">
        <v>3</v>
      </c>
      <c r="AB34340" s="1"/>
    </row>
    <row r="34341" spans="1:28">
      <c r="A34341" s="5" t="s">
        <v>59768</v>
      </c>
      <c r="B34341" s="6" t="s">
        <v>16335</v>
      </c>
      <c r="C34341" s="6" t="s">
        <v>16335</v>
      </c>
      <c r="D34341" s="6" t="s">
        <v>3</v>
      </c>
      <c r="E34341" s="13"/>
      <c r="F34341" s="7"/>
      <c r="G34341" s="13" t="s">
        <v>3</v>
      </c>
      <c r="H34341" s="6" t="s">
        <v>59769</v>
      </c>
      <c r="I34341" s="4" t="s">
        <v>47988</v>
      </c>
      <c r="J34341" s="4" t="s">
        <v>1571</v>
      </c>
      <c r="K34341" s="7"/>
      <c r="L34341" s="7">
        <v>7.3296587310894802E-4</v>
      </c>
      <c r="M34341" s="7"/>
      <c r="N34341" s="7">
        <v>3</v>
      </c>
      <c r="O34341" s="7" t="s">
        <v>3</v>
      </c>
      <c r="P34341" s="7" t="s">
        <v>3</v>
      </c>
      <c r="Q34341" s="7" t="s">
        <v>3</v>
      </c>
      <c r="R34341" s="7" t="s">
        <v>3</v>
      </c>
      <c r="S34341" s="7">
        <v>7.3296587310894802E-4</v>
      </c>
      <c r="T34341" s="7">
        <v>43.712980569580097</v>
      </c>
      <c r="U34341" s="7">
        <v>4.39779523865369E-3</v>
      </c>
      <c r="V34341" s="7">
        <v>291.41987046386805</v>
      </c>
      <c r="W34341" s="8" t="s">
        <v>3</v>
      </c>
      <c r="X34341" s="8" t="s">
        <v>3</v>
      </c>
      <c r="Y34341" s="8" t="s">
        <v>3</v>
      </c>
      <c r="Z34341" s="8" t="s">
        <v>3</v>
      </c>
      <c r="AB34341" s="1"/>
    </row>
    <row r="34342" spans="1:28">
      <c r="A34342" s="5" t="s">
        <v>63997</v>
      </c>
      <c r="B34342" s="6" t="s">
        <v>9312</v>
      </c>
      <c r="C34342" s="6" t="s">
        <v>51043</v>
      </c>
      <c r="D34342" s="6" t="s">
        <v>3</v>
      </c>
      <c r="E34342" s="13">
        <v>2024</v>
      </c>
      <c r="F34342" s="7"/>
      <c r="G34342" s="13" t="s">
        <v>3</v>
      </c>
      <c r="H34342" s="6" t="s">
        <v>63998</v>
      </c>
      <c r="I34342" s="4" t="s">
        <v>46923</v>
      </c>
      <c r="J34342" s="4" t="s">
        <v>1571</v>
      </c>
      <c r="K34342" s="7">
        <v>2</v>
      </c>
      <c r="L34342" s="7">
        <v>283847.43445164902</v>
      </c>
      <c r="M34342" s="7"/>
      <c r="N34342" s="7">
        <v>2</v>
      </c>
      <c r="O34342" s="7">
        <v>87216.366935697399</v>
      </c>
      <c r="P34342" s="7">
        <v>457925.53434465901</v>
      </c>
      <c r="Q34342" s="7">
        <v>38464.2926266555</v>
      </c>
      <c r="R34342" s="7">
        <v>38464.2926266555</v>
      </c>
      <c r="S34342" s="7">
        <v>278438.90723072103</v>
      </c>
      <c r="T34342" s="7">
        <v>294664.48889350501</v>
      </c>
      <c r="U34342" s="7">
        <v>280770.69150356855</v>
      </c>
      <c r="V34342" s="7">
        <v>303991.62598489498</v>
      </c>
      <c r="W34342" s="8">
        <v>0.5962331417061707</v>
      </c>
      <c r="X34342" s="8">
        <v>3.4854882938316032</v>
      </c>
      <c r="Y34342" s="8">
        <v>7.9032163397756285</v>
      </c>
      <c r="Z34342" s="8">
        <v>7.9032163397756285</v>
      </c>
      <c r="AB34342" s="1"/>
    </row>
    <row r="34343" spans="1:28">
      <c r="A34343" s="5" t="s">
        <v>61428</v>
      </c>
      <c r="B34343" s="6" t="s">
        <v>46777</v>
      </c>
      <c r="C34343" s="6" t="s">
        <v>53331</v>
      </c>
      <c r="D34343" s="6" t="s">
        <v>61429</v>
      </c>
      <c r="E34343" s="13">
        <v>1978</v>
      </c>
      <c r="F34343" s="7"/>
      <c r="G34343" s="13" t="s">
        <v>3</v>
      </c>
      <c r="H34343" s="6" t="s">
        <v>61430</v>
      </c>
      <c r="I34343" s="4" t="s">
        <v>46931</v>
      </c>
      <c r="J34343" s="4" t="s">
        <v>46761</v>
      </c>
      <c r="K34343" s="7">
        <v>1</v>
      </c>
      <c r="L34343" s="7">
        <v>24063.739999999998</v>
      </c>
      <c r="M34343" s="7"/>
      <c r="N34343" s="7">
        <v>2</v>
      </c>
      <c r="O34343" s="7">
        <v>8300</v>
      </c>
      <c r="P34343" s="7">
        <v>24077</v>
      </c>
      <c r="Q34343" s="7" t="s">
        <v>3</v>
      </c>
      <c r="R34343" s="7" t="s">
        <v>3</v>
      </c>
      <c r="S34343" s="7">
        <v>12095.609999999999</v>
      </c>
      <c r="T34343" s="7">
        <v>48000</v>
      </c>
      <c r="U34343" s="7">
        <v>12095.609999999999</v>
      </c>
      <c r="V34343" s="7">
        <v>48000</v>
      </c>
      <c r="W34343" s="8">
        <v>5.2946795697138352E-3</v>
      </c>
      <c r="X34343" s="8">
        <v>5.7831325301204819</v>
      </c>
      <c r="Y34343" s="8" t="s">
        <v>3</v>
      </c>
      <c r="Z34343" s="8" t="s">
        <v>3</v>
      </c>
      <c r="AB34343" s="1"/>
    </row>
    <row r="34344" spans="1:28">
      <c r="A34344" s="5" t="s">
        <v>89868</v>
      </c>
      <c r="B34344" s="6" t="s">
        <v>46777</v>
      </c>
      <c r="C34344" s="6" t="s">
        <v>56421</v>
      </c>
      <c r="D34344" s="6" t="s">
        <v>89869</v>
      </c>
      <c r="E34344" s="13">
        <v>1937</v>
      </c>
      <c r="F34344" s="7"/>
      <c r="G34344" s="13" t="s">
        <v>99441</v>
      </c>
      <c r="H34344" s="6" t="s">
        <v>89870</v>
      </c>
      <c r="I34344" s="4" t="s">
        <v>46756</v>
      </c>
      <c r="J34344" s="4" t="s">
        <v>46761</v>
      </c>
      <c r="K34344" s="7"/>
      <c r="L34344" s="7">
        <v>4228793.818</v>
      </c>
      <c r="M34344" s="7"/>
      <c r="N34344" s="7">
        <v>1</v>
      </c>
      <c r="O34344" s="7" t="s">
        <v>3</v>
      </c>
      <c r="P34344" s="7" t="s">
        <v>3</v>
      </c>
      <c r="Q34344" s="7" t="s">
        <v>3</v>
      </c>
      <c r="R34344" s="7" t="s">
        <v>3</v>
      </c>
      <c r="S34344" s="7">
        <v>4228793.818</v>
      </c>
      <c r="T34344" s="7">
        <v>4228793.818</v>
      </c>
      <c r="U34344" s="7">
        <v>4228793.818</v>
      </c>
      <c r="V34344" s="7">
        <v>4228793.818</v>
      </c>
      <c r="W34344" s="8" t="s">
        <v>3</v>
      </c>
      <c r="X34344" s="8" t="s">
        <v>3</v>
      </c>
      <c r="Y34344" s="8" t="s">
        <v>3</v>
      </c>
      <c r="Z34344" s="8" t="s">
        <v>3</v>
      </c>
      <c r="AB34344" s="1"/>
    </row>
    <row r="34345" spans="1:28">
      <c r="A34345" s="5" t="s">
        <v>62525</v>
      </c>
      <c r="B34345" s="6" t="s">
        <v>1895</v>
      </c>
      <c r="C34345" s="6" t="s">
        <v>53575</v>
      </c>
      <c r="D34345" s="6" t="s">
        <v>62526</v>
      </c>
      <c r="E34345" s="13">
        <v>1980</v>
      </c>
      <c r="F34345" s="7"/>
      <c r="G34345" s="13" t="s">
        <v>3</v>
      </c>
      <c r="H34345" s="6" t="s">
        <v>62527</v>
      </c>
      <c r="I34345" s="4" t="s">
        <v>46797</v>
      </c>
      <c r="J34345" s="4" t="s">
        <v>903</v>
      </c>
      <c r="K34345" s="7">
        <v>2</v>
      </c>
      <c r="L34345" s="7">
        <v>732.22928889338505</v>
      </c>
      <c r="M34345" s="7"/>
      <c r="N34345" s="7">
        <v>2</v>
      </c>
      <c r="O34345" s="7" t="s">
        <v>3</v>
      </c>
      <c r="P34345" s="7" t="s">
        <v>3</v>
      </c>
      <c r="Q34345" s="7" t="s">
        <v>3</v>
      </c>
      <c r="R34345" s="7" t="s">
        <v>3</v>
      </c>
      <c r="S34345" s="7">
        <v>528.56659670240742</v>
      </c>
      <c r="T34345" s="7">
        <v>1139.5546732753401</v>
      </c>
      <c r="U34345" s="7">
        <v>529.05747826194875</v>
      </c>
      <c r="V34345" s="7">
        <v>1139.5546732753401</v>
      </c>
      <c r="W34345" s="8" t="s">
        <v>3</v>
      </c>
      <c r="X34345" s="8" t="s">
        <v>3</v>
      </c>
      <c r="Y34345" s="8" t="s">
        <v>3</v>
      </c>
      <c r="Z34345" s="8" t="s">
        <v>3</v>
      </c>
      <c r="AB34345" s="1"/>
    </row>
    <row r="34346" spans="1:28">
      <c r="A34346" s="5" t="s">
        <v>79801</v>
      </c>
      <c r="B34346" s="6" t="s">
        <v>5603</v>
      </c>
      <c r="C34346" s="6" t="s">
        <v>79802</v>
      </c>
      <c r="D34346" s="6" t="s">
        <v>3</v>
      </c>
      <c r="E34346" s="13"/>
      <c r="F34346" s="7"/>
      <c r="G34346" s="13" t="s">
        <v>3</v>
      </c>
      <c r="H34346" s="6" t="s">
        <v>79803</v>
      </c>
      <c r="I34346" s="4" t="s">
        <v>46885</v>
      </c>
      <c r="J34346" s="4" t="s">
        <v>903</v>
      </c>
      <c r="K34346" s="7"/>
      <c r="L34346" s="7">
        <v>2617.1355077990597</v>
      </c>
      <c r="M34346" s="7"/>
      <c r="N34346" s="7">
        <v>1</v>
      </c>
      <c r="O34346" s="7" t="s">
        <v>3</v>
      </c>
      <c r="P34346" s="7" t="s">
        <v>3</v>
      </c>
      <c r="Q34346" s="7" t="s">
        <v>3</v>
      </c>
      <c r="R34346" s="7" t="s">
        <v>3</v>
      </c>
      <c r="S34346" s="7">
        <v>2617.1355077990597</v>
      </c>
      <c r="T34346" s="7">
        <v>2617.1355077990597</v>
      </c>
      <c r="U34346" s="7">
        <v>2698.0778261324699</v>
      </c>
      <c r="V34346" s="7">
        <v>2698.0778261324699</v>
      </c>
      <c r="W34346" s="8" t="s">
        <v>3</v>
      </c>
      <c r="X34346" s="8" t="s">
        <v>3</v>
      </c>
      <c r="Y34346" s="8" t="s">
        <v>3</v>
      </c>
      <c r="Z34346" s="8" t="s">
        <v>3</v>
      </c>
      <c r="AB34346" s="1"/>
    </row>
    <row r="34347" spans="1:28">
      <c r="A34347" s="5" t="s">
        <v>90738</v>
      </c>
      <c r="B34347" s="6" t="s">
        <v>17398</v>
      </c>
      <c r="C34347" s="6" t="s">
        <v>3</v>
      </c>
      <c r="D34347" s="6" t="s">
        <v>3</v>
      </c>
      <c r="E34347" s="13"/>
      <c r="F34347" s="7"/>
      <c r="G34347" s="13" t="s">
        <v>3</v>
      </c>
      <c r="H34347" s="6" t="s">
        <v>90739</v>
      </c>
      <c r="I34347" s="4" t="s">
        <v>46797</v>
      </c>
      <c r="J34347" s="4" t="s">
        <v>903</v>
      </c>
      <c r="K34347" s="7"/>
      <c r="L34347" s="7">
        <v>3.38262494401756E-2</v>
      </c>
      <c r="M34347" s="7"/>
      <c r="N34347" s="7">
        <v>1</v>
      </c>
      <c r="O34347" s="7" t="s">
        <v>3</v>
      </c>
      <c r="P34347" s="7" t="s">
        <v>3</v>
      </c>
      <c r="Q34347" s="7" t="s">
        <v>3</v>
      </c>
      <c r="R34347" s="7" t="s">
        <v>3</v>
      </c>
      <c r="S34347" s="7">
        <v>3.38262494401756E-2</v>
      </c>
      <c r="T34347" s="7">
        <v>3.38262494401756E-2</v>
      </c>
      <c r="U34347" s="7">
        <v>0.135250875761598</v>
      </c>
      <c r="V34347" s="7">
        <v>0.135250875761598</v>
      </c>
      <c r="W34347" s="8" t="s">
        <v>3</v>
      </c>
      <c r="X34347" s="8" t="s">
        <v>3</v>
      </c>
      <c r="Y34347" s="8" t="s">
        <v>3</v>
      </c>
      <c r="Z34347" s="8" t="s">
        <v>3</v>
      </c>
      <c r="AB34347" s="1"/>
    </row>
    <row r="34348" spans="1:28">
      <c r="A34348" s="5" t="s">
        <v>85602</v>
      </c>
      <c r="B34348" s="6" t="s">
        <v>17226</v>
      </c>
      <c r="C34348" s="6" t="s">
        <v>85603</v>
      </c>
      <c r="D34348" s="6" t="s">
        <v>3</v>
      </c>
      <c r="E34348" s="13">
        <v>2017</v>
      </c>
      <c r="F34348" s="7"/>
      <c r="G34348" s="13" t="s">
        <v>3</v>
      </c>
      <c r="H34348" s="6" t="s">
        <v>85604</v>
      </c>
      <c r="I34348" s="4" t="s">
        <v>46797</v>
      </c>
      <c r="J34348" s="4" t="s">
        <v>903</v>
      </c>
      <c r="K34348" s="7">
        <v>1</v>
      </c>
      <c r="L34348" s="7">
        <v>1.2138721307097498E-3</v>
      </c>
      <c r="M34348" s="7"/>
      <c r="N34348" s="7">
        <v>1</v>
      </c>
      <c r="O34348" s="7">
        <v>2411.8810675542099</v>
      </c>
      <c r="P34348" s="7">
        <v>2411.8810675542099</v>
      </c>
      <c r="Q34348" s="7">
        <v>241.18810675542099</v>
      </c>
      <c r="R34348" s="7">
        <v>241.18810675542099</v>
      </c>
      <c r="S34348" s="7">
        <v>1.2138721307097498E-3</v>
      </c>
      <c r="T34348" s="7">
        <v>1.2138721307097498E-3</v>
      </c>
      <c r="U34348" s="7">
        <v>1.2138721307097498E-3</v>
      </c>
      <c r="V34348" s="7">
        <v>1.2138721307097498E-3</v>
      </c>
      <c r="W34348" s="8">
        <v>5.032885522587927E-7</v>
      </c>
      <c r="X34348" s="8">
        <v>5.032885522587927E-7</v>
      </c>
      <c r="Y34348" s="8">
        <v>5.0328855225879276E-6</v>
      </c>
      <c r="Z34348" s="8">
        <v>5.0328855225879276E-6</v>
      </c>
      <c r="AB34348" s="1"/>
    </row>
    <row r="34349" spans="1:28">
      <c r="A34349" s="5" t="s">
        <v>65114</v>
      </c>
      <c r="B34349" s="6" t="s">
        <v>46777</v>
      </c>
      <c r="C34349" s="6" t="s">
        <v>47519</v>
      </c>
      <c r="D34349" s="6" t="s">
        <v>65115</v>
      </c>
      <c r="E34349" s="13">
        <v>1968</v>
      </c>
      <c r="F34349" s="7">
        <v>80</v>
      </c>
      <c r="G34349" s="13" t="s">
        <v>99441</v>
      </c>
      <c r="H34349" s="6" t="s">
        <v>65116</v>
      </c>
      <c r="I34349" s="4" t="s">
        <v>49304</v>
      </c>
      <c r="J34349" s="4" t="s">
        <v>47484</v>
      </c>
      <c r="K34349" s="7">
        <v>2</v>
      </c>
      <c r="L34349" s="7">
        <v>232166.16231980897</v>
      </c>
      <c r="M34349" s="7"/>
      <c r="N34349" s="7">
        <v>6</v>
      </c>
      <c r="O34349" s="7">
        <v>67494.444573199493</v>
      </c>
      <c r="P34349" s="7">
        <v>106256.625337255</v>
      </c>
      <c r="Q34349" s="7">
        <v>16605.9282635491</v>
      </c>
      <c r="R34349" s="7">
        <v>25308.120367162399</v>
      </c>
      <c r="S34349" s="7">
        <v>178201.15410022624</v>
      </c>
      <c r="T34349" s="7">
        <v>396287.050824176</v>
      </c>
      <c r="U34349" s="7">
        <v>205589.0607208705</v>
      </c>
      <c r="V34349" s="7">
        <v>443708.06730769196</v>
      </c>
      <c r="W34349" s="8">
        <v>2.8567778662512335</v>
      </c>
      <c r="X34349" s="8">
        <v>3.1901686413566299</v>
      </c>
      <c r="Y34349" s="8">
        <v>10.08826333067225</v>
      </c>
      <c r="Z34349" s="8">
        <v>14.687907412195585</v>
      </c>
      <c r="AB34349" s="1"/>
    </row>
    <row r="34350" spans="1:28">
      <c r="A34350" s="5" t="s">
        <v>87080</v>
      </c>
      <c r="B34350" s="6" t="s">
        <v>127</v>
      </c>
      <c r="C34350" s="6" t="s">
        <v>46852</v>
      </c>
      <c r="D34350" s="6" t="s">
        <v>87081</v>
      </c>
      <c r="E34350" s="13">
        <v>2011</v>
      </c>
      <c r="F34350" s="7"/>
      <c r="G34350" s="13" t="s">
        <v>3</v>
      </c>
      <c r="H34350" s="6" t="s">
        <v>87082</v>
      </c>
      <c r="I34350" s="4" t="s">
        <v>46885</v>
      </c>
      <c r="J34350" s="4" t="s">
        <v>46761</v>
      </c>
      <c r="K34350" s="7"/>
      <c r="L34350" s="7">
        <v>9235.2158509177207</v>
      </c>
      <c r="M34350" s="7"/>
      <c r="N34350" s="7">
        <v>1</v>
      </c>
      <c r="O34350" s="7" t="s">
        <v>3</v>
      </c>
      <c r="P34350" s="7" t="s">
        <v>3</v>
      </c>
      <c r="Q34350" s="7" t="s">
        <v>3</v>
      </c>
      <c r="R34350" s="7" t="s">
        <v>3</v>
      </c>
      <c r="S34350" s="7">
        <v>9235.2158509177207</v>
      </c>
      <c r="T34350" s="7">
        <v>9235.2158509177207</v>
      </c>
      <c r="U34350" s="7">
        <v>12456.422419968501</v>
      </c>
      <c r="V34350" s="7">
        <v>12456.422419968501</v>
      </c>
      <c r="W34350" s="8" t="s">
        <v>3</v>
      </c>
      <c r="X34350" s="8" t="s">
        <v>3</v>
      </c>
      <c r="Y34350" s="8" t="s">
        <v>3</v>
      </c>
      <c r="Z34350" s="8" t="s">
        <v>3</v>
      </c>
      <c r="AB34350" s="1"/>
    </row>
    <row r="34351" spans="1:28">
      <c r="A34351" s="5" t="s">
        <v>81509</v>
      </c>
      <c r="B34351" s="6" t="s">
        <v>819</v>
      </c>
      <c r="C34351" s="6" t="s">
        <v>51328</v>
      </c>
      <c r="D34351" s="6" t="s">
        <v>3</v>
      </c>
      <c r="E34351" s="13"/>
      <c r="F34351" s="7"/>
      <c r="G34351" s="13" t="s">
        <v>3</v>
      </c>
      <c r="H34351" s="6" t="s">
        <v>81510</v>
      </c>
      <c r="I34351" s="4" t="s">
        <v>176</v>
      </c>
      <c r="J34351" s="4" t="s">
        <v>903</v>
      </c>
      <c r="K34351" s="7"/>
      <c r="L34351" s="7">
        <v>4235.9070474423897</v>
      </c>
      <c r="M34351" s="7"/>
      <c r="N34351" s="7">
        <v>1</v>
      </c>
      <c r="O34351" s="7" t="s">
        <v>3</v>
      </c>
      <c r="P34351" s="7" t="s">
        <v>3</v>
      </c>
      <c r="Q34351" s="7" t="s">
        <v>3</v>
      </c>
      <c r="R34351" s="7" t="s">
        <v>3</v>
      </c>
      <c r="S34351" s="7">
        <v>4235.9070474423897</v>
      </c>
      <c r="T34351" s="7">
        <v>4235.9070474423897</v>
      </c>
      <c r="U34351" s="7">
        <v>4235.9070474423897</v>
      </c>
      <c r="V34351" s="7">
        <v>4235.9070474423897</v>
      </c>
      <c r="W34351" s="8" t="s">
        <v>3</v>
      </c>
      <c r="X34351" s="8" t="s">
        <v>3</v>
      </c>
      <c r="Y34351" s="8" t="s">
        <v>3</v>
      </c>
      <c r="Z34351" s="8" t="s">
        <v>3</v>
      </c>
      <c r="AB34351" s="1"/>
    </row>
    <row r="34352" spans="1:28">
      <c r="A34352" s="5" t="s">
        <v>52193</v>
      </c>
      <c r="B34352" s="6" t="s">
        <v>5294</v>
      </c>
      <c r="C34352" s="6" t="s">
        <v>48529</v>
      </c>
      <c r="D34352" s="6" t="s">
        <v>3</v>
      </c>
      <c r="E34352" s="13"/>
      <c r="F34352" s="7">
        <v>1</v>
      </c>
      <c r="G34352" s="13" t="s">
        <v>99441</v>
      </c>
      <c r="H34352" s="6" t="s">
        <v>52194</v>
      </c>
      <c r="I34352" s="4" t="s">
        <v>46923</v>
      </c>
      <c r="J34352" s="4" t="s">
        <v>903</v>
      </c>
      <c r="K34352" s="7"/>
      <c r="L34352" s="7">
        <v>1067.74231818721</v>
      </c>
      <c r="M34352" s="7"/>
      <c r="N34352" s="7">
        <v>1</v>
      </c>
      <c r="O34352" s="7" t="s">
        <v>3</v>
      </c>
      <c r="P34352" s="7" t="s">
        <v>3</v>
      </c>
      <c r="Q34352" s="7" t="s">
        <v>3</v>
      </c>
      <c r="R34352" s="7" t="s">
        <v>3</v>
      </c>
      <c r="S34352" s="7">
        <v>1067.74231818721</v>
      </c>
      <c r="T34352" s="7">
        <v>1067.74231818721</v>
      </c>
      <c r="U34352" s="7">
        <v>1235.5273460671501</v>
      </c>
      <c r="V34352" s="7">
        <v>1235.5273460671501</v>
      </c>
      <c r="W34352" s="8" t="s">
        <v>3</v>
      </c>
      <c r="X34352" s="8" t="s">
        <v>3</v>
      </c>
      <c r="Y34352" s="8" t="s">
        <v>3</v>
      </c>
      <c r="Z34352" s="8" t="s">
        <v>3</v>
      </c>
      <c r="AB34352" s="1"/>
    </row>
    <row r="34353" spans="1:28">
      <c r="A34353" s="5" t="s">
        <v>93669</v>
      </c>
      <c r="B34353" s="6" t="s">
        <v>46777</v>
      </c>
      <c r="C34353" s="6" t="s">
        <v>48509</v>
      </c>
      <c r="D34353" s="6" t="s">
        <v>93670</v>
      </c>
      <c r="E34353" s="13">
        <v>2006</v>
      </c>
      <c r="F34353" s="7"/>
      <c r="G34353" s="13" t="s">
        <v>3</v>
      </c>
      <c r="H34353" s="6" t="s">
        <v>93671</v>
      </c>
      <c r="I34353" s="4" t="s">
        <v>46797</v>
      </c>
      <c r="J34353" s="4" t="s">
        <v>46761</v>
      </c>
      <c r="K34353" s="7"/>
      <c r="L34353" s="7">
        <v>4203.9734892544002</v>
      </c>
      <c r="M34353" s="7"/>
      <c r="N34353" s="7">
        <v>1</v>
      </c>
      <c r="O34353" s="7">
        <v>69551.301267102695</v>
      </c>
      <c r="P34353" s="7">
        <v>69551.301267102695</v>
      </c>
      <c r="Q34353" s="7" t="s">
        <v>3</v>
      </c>
      <c r="R34353" s="7" t="s">
        <v>3</v>
      </c>
      <c r="S34353" s="7">
        <v>4203.9734892544002</v>
      </c>
      <c r="T34353" s="7">
        <v>4203.9734892544002</v>
      </c>
      <c r="U34353" s="7">
        <v>6917.4804497529494</v>
      </c>
      <c r="V34353" s="7">
        <v>6917.4804497529494</v>
      </c>
      <c r="W34353" s="8">
        <v>9.9458677605286899E-2</v>
      </c>
      <c r="X34353" s="8">
        <v>9.9458677605286899E-2</v>
      </c>
      <c r="Y34353" s="8" t="s">
        <v>3</v>
      </c>
      <c r="Z34353" s="8" t="s">
        <v>3</v>
      </c>
      <c r="AB34353" s="1"/>
    </row>
    <row r="34354" spans="1:28">
      <c r="A34354" s="5" t="s">
        <v>72985</v>
      </c>
      <c r="B34354" s="6" t="s">
        <v>46777</v>
      </c>
      <c r="C34354" s="6" t="s">
        <v>46843</v>
      </c>
      <c r="D34354" s="6" t="s">
        <v>72986</v>
      </c>
      <c r="E34354" s="13">
        <v>2008</v>
      </c>
      <c r="F34354" s="7"/>
      <c r="G34354" s="13" t="s">
        <v>3</v>
      </c>
      <c r="H34354" s="6" t="s">
        <v>72987</v>
      </c>
      <c r="I34354" s="4" t="s">
        <v>47111</v>
      </c>
      <c r="J34354" s="4" t="s">
        <v>46761</v>
      </c>
      <c r="K34354" s="7"/>
      <c r="L34354" s="7">
        <v>825000</v>
      </c>
      <c r="M34354" s="7"/>
      <c r="N34354" s="7">
        <v>2</v>
      </c>
      <c r="O34354" s="7" t="s">
        <v>3</v>
      </c>
      <c r="P34354" s="7" t="s">
        <v>3</v>
      </c>
      <c r="Q34354" s="7" t="s">
        <v>3</v>
      </c>
      <c r="R34354" s="7" t="s">
        <v>3</v>
      </c>
      <c r="S34354" s="7">
        <v>812500</v>
      </c>
      <c r="T34354" s="7">
        <v>850000</v>
      </c>
      <c r="U34354" s="7">
        <v>812500</v>
      </c>
      <c r="V34354" s="7">
        <v>850000</v>
      </c>
      <c r="W34354" s="8" t="s">
        <v>3</v>
      </c>
      <c r="X34354" s="8" t="s">
        <v>3</v>
      </c>
      <c r="Y34354" s="8" t="s">
        <v>3</v>
      </c>
      <c r="Z34354" s="8" t="s">
        <v>3</v>
      </c>
      <c r="AB34354" s="1"/>
    </row>
    <row r="34355" spans="1:28">
      <c r="A34355" s="5" t="s">
        <v>88850</v>
      </c>
      <c r="B34355" s="6" t="s">
        <v>46777</v>
      </c>
      <c r="C34355" s="6" t="s">
        <v>46843</v>
      </c>
      <c r="D34355" s="6" t="s">
        <v>72986</v>
      </c>
      <c r="E34355" s="13">
        <v>2006</v>
      </c>
      <c r="F34355" s="7"/>
      <c r="G34355" s="13" t="s">
        <v>3</v>
      </c>
      <c r="H34355" s="6" t="s">
        <v>88851</v>
      </c>
      <c r="I34355" s="4" t="s">
        <v>46756</v>
      </c>
      <c r="J34355" s="4" t="s">
        <v>46761</v>
      </c>
      <c r="K34355" s="7"/>
      <c r="L34355" s="7">
        <v>2550619.5</v>
      </c>
      <c r="M34355" s="7"/>
      <c r="N34355" s="7">
        <v>1</v>
      </c>
      <c r="O34355" s="7" t="s">
        <v>3</v>
      </c>
      <c r="P34355" s="7" t="s">
        <v>3</v>
      </c>
      <c r="Q34355" s="7" t="s">
        <v>3</v>
      </c>
      <c r="R34355" s="7" t="s">
        <v>3</v>
      </c>
      <c r="S34355" s="7">
        <v>2550619.5</v>
      </c>
      <c r="T34355" s="7">
        <v>2550619.5</v>
      </c>
      <c r="U34355" s="7">
        <v>2550619.5</v>
      </c>
      <c r="V34355" s="7">
        <v>2550619.5</v>
      </c>
      <c r="W34355" s="8" t="s">
        <v>3</v>
      </c>
      <c r="X34355" s="8" t="s">
        <v>3</v>
      </c>
      <c r="Y34355" s="8" t="s">
        <v>3</v>
      </c>
      <c r="Z34355" s="8" t="s">
        <v>3</v>
      </c>
      <c r="AB34355" s="1"/>
    </row>
    <row r="34356" spans="1:28">
      <c r="A34356" s="5" t="s">
        <v>57137</v>
      </c>
      <c r="B34356" s="6" t="s">
        <v>127</v>
      </c>
      <c r="C34356" s="6" t="s">
        <v>46758</v>
      </c>
      <c r="D34356" s="6" t="s">
        <v>3</v>
      </c>
      <c r="E34356" s="13">
        <v>2014</v>
      </c>
      <c r="F34356" s="7"/>
      <c r="G34356" s="13" t="s">
        <v>3</v>
      </c>
      <c r="H34356" s="6" t="s">
        <v>57138</v>
      </c>
      <c r="I34356" s="4" t="s">
        <v>46998</v>
      </c>
      <c r="J34356" s="4" t="s">
        <v>46761</v>
      </c>
      <c r="K34356" s="7"/>
      <c r="L34356" s="7">
        <v>237.92529145848201</v>
      </c>
      <c r="M34356" s="7"/>
      <c r="N34356" s="7">
        <v>1</v>
      </c>
      <c r="O34356" s="7" t="s">
        <v>3</v>
      </c>
      <c r="P34356" s="7" t="s">
        <v>3</v>
      </c>
      <c r="Q34356" s="7" t="s">
        <v>3</v>
      </c>
      <c r="R34356" s="7" t="s">
        <v>3</v>
      </c>
      <c r="S34356" s="7">
        <v>237.92529145848201</v>
      </c>
      <c r="T34356" s="7">
        <v>237.92529145848201</v>
      </c>
      <c r="U34356" s="7">
        <v>2379.2529145848202</v>
      </c>
      <c r="V34356" s="7">
        <v>2379.2529145848202</v>
      </c>
      <c r="W34356" s="8" t="s">
        <v>3</v>
      </c>
      <c r="X34356" s="8" t="s">
        <v>3</v>
      </c>
      <c r="Y34356" s="8" t="s">
        <v>3</v>
      </c>
      <c r="Z34356" s="8" t="s">
        <v>3</v>
      </c>
      <c r="AB34356" s="1"/>
    </row>
    <row r="34357" spans="1:28">
      <c r="A34357" s="5" t="s">
        <v>50413</v>
      </c>
      <c r="B34357" s="6" t="s">
        <v>46777</v>
      </c>
      <c r="C34357" s="6" t="s">
        <v>50414</v>
      </c>
      <c r="D34357" s="6" t="s">
        <v>3</v>
      </c>
      <c r="E34357" s="13">
        <v>2014</v>
      </c>
      <c r="F34357" s="7"/>
      <c r="G34357" s="13" t="s">
        <v>3</v>
      </c>
      <c r="H34357" s="6" t="s">
        <v>50415</v>
      </c>
      <c r="I34357" s="4" t="s">
        <v>1528</v>
      </c>
      <c r="J34357" s="4" t="s">
        <v>46830</v>
      </c>
      <c r="K34357" s="7"/>
      <c r="L34357" s="7">
        <v>31250.521000000001</v>
      </c>
      <c r="M34357" s="7"/>
      <c r="N34357" s="7">
        <v>5</v>
      </c>
      <c r="O34357" s="7">
        <v>29000</v>
      </c>
      <c r="P34357" s="7">
        <v>29000</v>
      </c>
      <c r="Q34357" s="7">
        <v>300</v>
      </c>
      <c r="R34357" s="7">
        <v>300</v>
      </c>
      <c r="S34357" s="7">
        <v>22454.239000000001</v>
      </c>
      <c r="T34357" s="7">
        <v>150000</v>
      </c>
      <c r="U34357" s="7">
        <v>22454.239000000001</v>
      </c>
      <c r="V34357" s="7">
        <v>150000</v>
      </c>
      <c r="W34357" s="8">
        <v>5.1724137931034484</v>
      </c>
      <c r="X34357" s="8">
        <v>5.1724137931034484</v>
      </c>
      <c r="Y34357" s="8">
        <v>500</v>
      </c>
      <c r="Z34357" s="8">
        <v>500</v>
      </c>
      <c r="AB34357" s="1"/>
    </row>
    <row r="34358" spans="1:28">
      <c r="A34358" s="5" t="s">
        <v>65695</v>
      </c>
      <c r="B34358" s="6" t="s">
        <v>46777</v>
      </c>
      <c r="C34358" s="6" t="s">
        <v>47504</v>
      </c>
      <c r="D34358" s="6" t="s">
        <v>65696</v>
      </c>
      <c r="E34358" s="13"/>
      <c r="F34358" s="7"/>
      <c r="G34358" s="13" t="s">
        <v>3</v>
      </c>
      <c r="H34358" s="6" t="s">
        <v>65697</v>
      </c>
      <c r="I34358" s="4" t="s">
        <v>176</v>
      </c>
      <c r="J34358" s="4" t="s">
        <v>46761</v>
      </c>
      <c r="K34358" s="7">
        <v>1</v>
      </c>
      <c r="L34358" s="7">
        <v>25</v>
      </c>
      <c r="M34358" s="7"/>
      <c r="N34358" s="7">
        <v>1</v>
      </c>
      <c r="O34358" s="7" t="s">
        <v>3</v>
      </c>
      <c r="P34358" s="7" t="s">
        <v>3</v>
      </c>
      <c r="Q34358" s="7" t="s">
        <v>3</v>
      </c>
      <c r="R34358" s="7" t="s">
        <v>3</v>
      </c>
      <c r="S34358" s="7">
        <v>25</v>
      </c>
      <c r="T34358" s="7">
        <v>25</v>
      </c>
      <c r="U34358" s="7">
        <v>25</v>
      </c>
      <c r="V34358" s="7">
        <v>25</v>
      </c>
      <c r="W34358" s="8" t="s">
        <v>3</v>
      </c>
      <c r="X34358" s="8" t="s">
        <v>3</v>
      </c>
      <c r="Y34358" s="8" t="s">
        <v>3</v>
      </c>
      <c r="Z34358" s="8" t="s">
        <v>3</v>
      </c>
      <c r="AB34358" s="1"/>
    </row>
    <row r="34359" spans="1:28">
      <c r="A34359" s="5" t="s">
        <v>74028</v>
      </c>
      <c r="B34359" s="6" t="s">
        <v>46777</v>
      </c>
      <c r="C34359" s="6" t="s">
        <v>46843</v>
      </c>
      <c r="D34359" s="6" t="s">
        <v>74029</v>
      </c>
      <c r="E34359" s="13">
        <v>1999</v>
      </c>
      <c r="F34359" s="7"/>
      <c r="G34359" s="13" t="s">
        <v>99441</v>
      </c>
      <c r="H34359" s="6" t="s">
        <v>74030</v>
      </c>
      <c r="I34359" s="4" t="s">
        <v>46974</v>
      </c>
      <c r="J34359" s="4" t="s">
        <v>46761</v>
      </c>
      <c r="K34359" s="7"/>
      <c r="L34359" s="7">
        <v>51000</v>
      </c>
      <c r="M34359" s="7"/>
      <c r="N34359" s="7">
        <v>1</v>
      </c>
      <c r="O34359" s="7" t="s">
        <v>3</v>
      </c>
      <c r="P34359" s="7" t="s">
        <v>3</v>
      </c>
      <c r="Q34359" s="7" t="s">
        <v>3</v>
      </c>
      <c r="R34359" s="7" t="s">
        <v>3</v>
      </c>
      <c r="S34359" s="7">
        <v>51000</v>
      </c>
      <c r="T34359" s="7">
        <v>51000</v>
      </c>
      <c r="U34359" s="7">
        <v>51000</v>
      </c>
      <c r="V34359" s="7">
        <v>51000</v>
      </c>
      <c r="W34359" s="8" t="s">
        <v>3</v>
      </c>
      <c r="X34359" s="8" t="s">
        <v>3</v>
      </c>
      <c r="Y34359" s="8" t="s">
        <v>3</v>
      </c>
      <c r="Z34359" s="8" t="s">
        <v>3</v>
      </c>
      <c r="AB34359" s="1"/>
    </row>
    <row r="34360" spans="1:28">
      <c r="A34360" s="5" t="s">
        <v>74890</v>
      </c>
      <c r="B34360" s="6" t="s">
        <v>46777</v>
      </c>
      <c r="C34360" s="6" t="s">
        <v>74891</v>
      </c>
      <c r="D34360" s="6" t="s">
        <v>74892</v>
      </c>
      <c r="E34360" s="13">
        <v>2006</v>
      </c>
      <c r="F34360" s="7"/>
      <c r="G34360" s="13" t="s">
        <v>3</v>
      </c>
      <c r="H34360" s="6" t="s">
        <v>74893</v>
      </c>
      <c r="I34360" s="4" t="s">
        <v>1528</v>
      </c>
      <c r="J34360" s="4" t="s">
        <v>46761</v>
      </c>
      <c r="K34360" s="7"/>
      <c r="L34360" s="7">
        <v>18400</v>
      </c>
      <c r="M34360" s="7"/>
      <c r="N34360" s="7">
        <v>1</v>
      </c>
      <c r="O34360" s="7" t="s">
        <v>3</v>
      </c>
      <c r="P34360" s="7" t="s">
        <v>3</v>
      </c>
      <c r="Q34360" s="7" t="s">
        <v>3</v>
      </c>
      <c r="R34360" s="7" t="s">
        <v>3</v>
      </c>
      <c r="S34360" s="7">
        <v>18400</v>
      </c>
      <c r="T34360" s="7">
        <v>18400</v>
      </c>
      <c r="U34360" s="7">
        <v>18400</v>
      </c>
      <c r="V34360" s="7">
        <v>18400</v>
      </c>
      <c r="W34360" s="8" t="s">
        <v>3</v>
      </c>
      <c r="X34360" s="8" t="s">
        <v>3</v>
      </c>
      <c r="Y34360" s="8" t="s">
        <v>3</v>
      </c>
      <c r="Z34360" s="8" t="s">
        <v>3</v>
      </c>
      <c r="AB34360" s="1"/>
    </row>
    <row r="34361" spans="1:28">
      <c r="A34361" s="5" t="s">
        <v>65234</v>
      </c>
      <c r="B34361" s="6" t="s">
        <v>127</v>
      </c>
      <c r="C34361" s="6" t="s">
        <v>46758</v>
      </c>
      <c r="D34361" s="6" t="s">
        <v>65235</v>
      </c>
      <c r="E34361" s="13">
        <v>2018</v>
      </c>
      <c r="F34361" s="7"/>
      <c r="G34361" s="13" t="s">
        <v>3</v>
      </c>
      <c r="H34361" s="6" t="s">
        <v>65236</v>
      </c>
      <c r="I34361" s="4" t="s">
        <v>46756</v>
      </c>
      <c r="J34361" s="4" t="s">
        <v>46761</v>
      </c>
      <c r="K34361" s="7">
        <v>1</v>
      </c>
      <c r="L34361" s="7">
        <v>707445.995</v>
      </c>
      <c r="M34361" s="7"/>
      <c r="N34361" s="7">
        <v>1</v>
      </c>
      <c r="O34361" s="7" t="s">
        <v>3</v>
      </c>
      <c r="P34361" s="7" t="s">
        <v>3</v>
      </c>
      <c r="Q34361" s="7" t="s">
        <v>3</v>
      </c>
      <c r="R34361" s="7" t="s">
        <v>3</v>
      </c>
      <c r="S34361" s="7">
        <v>707445.995</v>
      </c>
      <c r="T34361" s="7">
        <v>707445.995</v>
      </c>
      <c r="U34361" s="7">
        <v>707445.995</v>
      </c>
      <c r="V34361" s="7">
        <v>707445.995</v>
      </c>
      <c r="W34361" s="8" t="s">
        <v>3</v>
      </c>
      <c r="X34361" s="8" t="s">
        <v>3</v>
      </c>
      <c r="Y34361" s="8" t="s">
        <v>3</v>
      </c>
      <c r="Z34361" s="8" t="s">
        <v>3</v>
      </c>
      <c r="AB34361" s="1"/>
    </row>
    <row r="34362" spans="1:28">
      <c r="A34362" s="5" t="s">
        <v>96074</v>
      </c>
      <c r="B34362" s="6" t="s">
        <v>24137</v>
      </c>
      <c r="C34362" s="6" t="s">
        <v>63514</v>
      </c>
      <c r="D34362" s="6" t="s">
        <v>96075</v>
      </c>
      <c r="E34362" s="13">
        <v>1962</v>
      </c>
      <c r="F34362" s="7"/>
      <c r="G34362" s="13" t="s">
        <v>3</v>
      </c>
      <c r="H34362" s="6" t="s">
        <v>96076</v>
      </c>
      <c r="I34362" s="4" t="s">
        <v>46797</v>
      </c>
      <c r="J34362" s="4" t="s">
        <v>903</v>
      </c>
      <c r="K34362" s="7"/>
      <c r="L34362" s="7">
        <v>51177.072671443202</v>
      </c>
      <c r="M34362" s="7"/>
      <c r="N34362" s="7">
        <v>1</v>
      </c>
      <c r="O34362" s="7" t="s">
        <v>3</v>
      </c>
      <c r="P34362" s="7" t="s">
        <v>3</v>
      </c>
      <c r="Q34362" s="7" t="s">
        <v>3</v>
      </c>
      <c r="R34362" s="7" t="s">
        <v>3</v>
      </c>
      <c r="S34362" s="7">
        <v>51177.072671443202</v>
      </c>
      <c r="T34362" s="7">
        <v>51177.072671443202</v>
      </c>
      <c r="U34362" s="7">
        <v>75438.7956328898</v>
      </c>
      <c r="V34362" s="7">
        <v>75438.7956328898</v>
      </c>
      <c r="W34362" s="8" t="s">
        <v>3</v>
      </c>
      <c r="X34362" s="8" t="s">
        <v>3</v>
      </c>
      <c r="Y34362" s="8" t="s">
        <v>3</v>
      </c>
      <c r="Z34362" s="8" t="s">
        <v>3</v>
      </c>
      <c r="AB34362" s="1"/>
    </row>
    <row r="34363" spans="1:28">
      <c r="A34363" s="5" t="s">
        <v>66273</v>
      </c>
      <c r="B34363" s="6" t="s">
        <v>9312</v>
      </c>
      <c r="C34363" s="6" t="s">
        <v>46763</v>
      </c>
      <c r="D34363" s="6" t="s">
        <v>3</v>
      </c>
      <c r="E34363" s="13">
        <v>2017</v>
      </c>
      <c r="F34363" s="7"/>
      <c r="G34363" s="13" t="s">
        <v>3</v>
      </c>
      <c r="H34363" s="6" t="s">
        <v>66274</v>
      </c>
      <c r="I34363" s="4" t="s">
        <v>46797</v>
      </c>
      <c r="J34363" s="4" t="s">
        <v>1571</v>
      </c>
      <c r="K34363" s="7">
        <v>1</v>
      </c>
      <c r="L34363" s="7">
        <v>159.39569541432684</v>
      </c>
      <c r="M34363" s="7"/>
      <c r="N34363" s="7">
        <v>2</v>
      </c>
      <c r="O34363" s="7" t="s">
        <v>3</v>
      </c>
      <c r="P34363" s="7" t="s">
        <v>3</v>
      </c>
      <c r="Q34363" s="7" t="s">
        <v>3</v>
      </c>
      <c r="R34363" s="7" t="s">
        <v>3</v>
      </c>
      <c r="S34363" s="7">
        <v>98.128717201862713</v>
      </c>
      <c r="T34363" s="7">
        <v>281.92965183925503</v>
      </c>
      <c r="U34363" s="7">
        <v>98.128717201862713</v>
      </c>
      <c r="V34363" s="7">
        <v>281.92965183925503</v>
      </c>
      <c r="W34363" s="8" t="s">
        <v>3</v>
      </c>
      <c r="X34363" s="8" t="s">
        <v>3</v>
      </c>
      <c r="Y34363" s="8" t="s">
        <v>3</v>
      </c>
      <c r="Z34363" s="8" t="s">
        <v>3</v>
      </c>
      <c r="AB34363" s="1"/>
    </row>
    <row r="34364" spans="1:28">
      <c r="A34364" s="5" t="s">
        <v>83829</v>
      </c>
      <c r="B34364" s="6" t="s">
        <v>9312</v>
      </c>
      <c r="C34364" s="6" t="s">
        <v>51043</v>
      </c>
      <c r="D34364" s="6" t="s">
        <v>83830</v>
      </c>
      <c r="E34364" s="13"/>
      <c r="F34364" s="7"/>
      <c r="G34364" s="13" t="s">
        <v>3</v>
      </c>
      <c r="H34364" s="6" t="s">
        <v>83831</v>
      </c>
      <c r="I34364" s="4" t="s">
        <v>46923</v>
      </c>
      <c r="J34364" s="4" t="s">
        <v>1571</v>
      </c>
      <c r="K34364" s="7">
        <v>1</v>
      </c>
      <c r="L34364" s="7">
        <v>500897.76291352999</v>
      </c>
      <c r="M34364" s="7"/>
      <c r="N34364" s="7">
        <v>1</v>
      </c>
      <c r="O34364" s="7" t="s">
        <v>3</v>
      </c>
      <c r="P34364" s="7" t="s">
        <v>3</v>
      </c>
      <c r="Q34364" s="7" t="s">
        <v>3</v>
      </c>
      <c r="R34364" s="7" t="s">
        <v>3</v>
      </c>
      <c r="S34364" s="7">
        <v>500897.76291352999</v>
      </c>
      <c r="T34364" s="7">
        <v>500897.76291352999</v>
      </c>
      <c r="U34364" s="7">
        <v>500897.76291352999</v>
      </c>
      <c r="V34364" s="7">
        <v>500897.76291352999</v>
      </c>
      <c r="W34364" s="8" t="s">
        <v>3</v>
      </c>
      <c r="X34364" s="8" t="s">
        <v>3</v>
      </c>
      <c r="Y34364" s="8" t="s">
        <v>3</v>
      </c>
      <c r="Z34364" s="8" t="s">
        <v>3</v>
      </c>
      <c r="AB34364" s="1"/>
    </row>
    <row r="34365" spans="1:28">
      <c r="A34365" s="5" t="s">
        <v>60405</v>
      </c>
      <c r="B34365" s="6" t="s">
        <v>9312</v>
      </c>
      <c r="C34365" s="6" t="s">
        <v>60406</v>
      </c>
      <c r="D34365" s="6" t="s">
        <v>60407</v>
      </c>
      <c r="E34365" s="13"/>
      <c r="F34365" s="7"/>
      <c r="G34365" s="13" t="s">
        <v>99440</v>
      </c>
      <c r="H34365" s="6" t="s">
        <v>60408</v>
      </c>
      <c r="I34365" s="4" t="s">
        <v>50305</v>
      </c>
      <c r="J34365" s="4" t="s">
        <v>1571</v>
      </c>
      <c r="K34365" s="7"/>
      <c r="L34365" s="7">
        <v>12340.48036525966</v>
      </c>
      <c r="M34365" s="7"/>
      <c r="N34365" s="7">
        <v>4</v>
      </c>
      <c r="O34365" s="7">
        <v>111498.29224118699</v>
      </c>
      <c r="P34365" s="7">
        <v>111498.29224118699</v>
      </c>
      <c r="Q34365" s="7">
        <v>27807.520547779899</v>
      </c>
      <c r="R34365" s="7">
        <v>27807.520547779899</v>
      </c>
      <c r="S34365" s="7">
        <v>3801.4622006651939</v>
      </c>
      <c r="T34365" s="7">
        <v>112177.48810912699</v>
      </c>
      <c r="U34365" s="7">
        <v>74042.152851442122</v>
      </c>
      <c r="V34365" s="7">
        <v>549517.53633908799</v>
      </c>
      <c r="W34365" s="8">
        <v>4.9284838834159164</v>
      </c>
      <c r="X34365" s="8">
        <v>4.9284838834159164</v>
      </c>
      <c r="Y34365" s="8">
        <v>19.761471915300284</v>
      </c>
      <c r="Z34365" s="8">
        <v>19.761471915300284</v>
      </c>
      <c r="AB34365" s="1"/>
    </row>
    <row r="34366" spans="1:28">
      <c r="A34366" s="5" t="s">
        <v>91149</v>
      </c>
      <c r="B34366" s="6" t="s">
        <v>9312</v>
      </c>
      <c r="C34366" s="6" t="s">
        <v>56482</v>
      </c>
      <c r="D34366" s="6" t="s">
        <v>91150</v>
      </c>
      <c r="E34366" s="13"/>
      <c r="F34366" s="7"/>
      <c r="G34366" s="13" t="s">
        <v>3</v>
      </c>
      <c r="H34366" s="6" t="s">
        <v>91151</v>
      </c>
      <c r="I34366" s="4" t="s">
        <v>46771</v>
      </c>
      <c r="J34366" s="4" t="s">
        <v>1571</v>
      </c>
      <c r="K34366" s="7"/>
      <c r="L34366" s="7">
        <v>4667.7828755825203</v>
      </c>
      <c r="M34366" s="7"/>
      <c r="N34366" s="7">
        <v>1</v>
      </c>
      <c r="O34366" s="7" t="s">
        <v>3</v>
      </c>
      <c r="P34366" s="7" t="s">
        <v>3</v>
      </c>
      <c r="Q34366" s="7" t="s">
        <v>3</v>
      </c>
      <c r="R34366" s="7" t="s">
        <v>3</v>
      </c>
      <c r="S34366" s="7">
        <v>4667.7828755825203</v>
      </c>
      <c r="T34366" s="7">
        <v>4667.7828755825203</v>
      </c>
      <c r="U34366" s="7">
        <v>62795.8614804807</v>
      </c>
      <c r="V34366" s="7">
        <v>62795.8614804807</v>
      </c>
      <c r="W34366" s="8" t="s">
        <v>3</v>
      </c>
      <c r="X34366" s="8" t="s">
        <v>3</v>
      </c>
      <c r="Y34366" s="8" t="s">
        <v>3</v>
      </c>
      <c r="Z34366" s="8" t="s">
        <v>3</v>
      </c>
      <c r="AB34366" s="1"/>
    </row>
    <row r="34367" spans="1:28">
      <c r="A34367" s="5" t="s">
        <v>75113</v>
      </c>
      <c r="B34367" s="6" t="s">
        <v>2052</v>
      </c>
      <c r="C34367" s="6" t="s">
        <v>51619</v>
      </c>
      <c r="D34367" s="6" t="s">
        <v>3</v>
      </c>
      <c r="E34367" s="13">
        <v>2001</v>
      </c>
      <c r="F34367" s="7"/>
      <c r="G34367" s="13" t="s">
        <v>3</v>
      </c>
      <c r="H34367" s="6" t="s">
        <v>75114</v>
      </c>
      <c r="I34367" s="4" t="s">
        <v>46846</v>
      </c>
      <c r="J34367" s="4" t="s">
        <v>903</v>
      </c>
      <c r="K34367" s="7"/>
      <c r="L34367" s="7">
        <v>188298.64515110903</v>
      </c>
      <c r="M34367" s="7"/>
      <c r="N34367" s="7">
        <v>1</v>
      </c>
      <c r="O34367" s="7">
        <v>94299.263578827595</v>
      </c>
      <c r="P34367" s="7">
        <v>94299.263578827595</v>
      </c>
      <c r="Q34367" s="7">
        <v>16227.805363711401</v>
      </c>
      <c r="R34367" s="7">
        <v>16227.805363711401</v>
      </c>
      <c r="S34367" s="7">
        <v>188298.64515110903</v>
      </c>
      <c r="T34367" s="7">
        <v>188298.64515110903</v>
      </c>
      <c r="U34367" s="7">
        <v>256063.02196519802</v>
      </c>
      <c r="V34367" s="7">
        <v>256063.02196519802</v>
      </c>
      <c r="W34367" s="8">
        <v>2.7154297101286184</v>
      </c>
      <c r="X34367" s="8">
        <v>2.7154297101286184</v>
      </c>
      <c r="Y34367" s="8">
        <v>15.779276139077059</v>
      </c>
      <c r="Z34367" s="8">
        <v>15.779276139077059</v>
      </c>
      <c r="AB34367" s="1"/>
    </row>
    <row r="34368" spans="1:28">
      <c r="A34368" s="5" t="s">
        <v>52074</v>
      </c>
      <c r="B34368" s="6" t="s">
        <v>296</v>
      </c>
      <c r="C34368" s="6" t="s">
        <v>47597</v>
      </c>
      <c r="D34368" s="6" t="s">
        <v>52075</v>
      </c>
      <c r="E34368" s="13">
        <v>1963</v>
      </c>
      <c r="F34368" s="7"/>
      <c r="G34368" s="13" t="s">
        <v>99441</v>
      </c>
      <c r="H34368" s="6" t="s">
        <v>52076</v>
      </c>
      <c r="I34368" s="4" t="s">
        <v>47025</v>
      </c>
      <c r="J34368" s="4" t="s">
        <v>1571</v>
      </c>
      <c r="K34368" s="7"/>
      <c r="L34368" s="7">
        <v>2787.1338002211601</v>
      </c>
      <c r="M34368" s="7"/>
      <c r="N34368" s="7">
        <v>1</v>
      </c>
      <c r="O34368" s="7" t="s">
        <v>3</v>
      </c>
      <c r="P34368" s="7" t="s">
        <v>3</v>
      </c>
      <c r="Q34368" s="7" t="s">
        <v>3</v>
      </c>
      <c r="R34368" s="7" t="s">
        <v>3</v>
      </c>
      <c r="S34368" s="7">
        <v>2787.1338002211601</v>
      </c>
      <c r="T34368" s="7">
        <v>2787.1338002211601</v>
      </c>
      <c r="U34368" s="7">
        <v>2787.1338002211601</v>
      </c>
      <c r="V34368" s="7">
        <v>2787.1338002211601</v>
      </c>
      <c r="W34368" s="8" t="s">
        <v>3</v>
      </c>
      <c r="X34368" s="8" t="s">
        <v>3</v>
      </c>
      <c r="Y34368" s="8" t="s">
        <v>3</v>
      </c>
      <c r="Z34368" s="8" t="s">
        <v>3</v>
      </c>
      <c r="AB34368" s="1"/>
    </row>
    <row r="34369" spans="1:28">
      <c r="A34369" s="5" t="s">
        <v>65408</v>
      </c>
      <c r="B34369" s="6" t="s">
        <v>4499</v>
      </c>
      <c r="C34369" s="6" t="s">
        <v>50454</v>
      </c>
      <c r="D34369" s="6" t="s">
        <v>65409</v>
      </c>
      <c r="E34369" s="13">
        <v>1994</v>
      </c>
      <c r="F34369" s="7"/>
      <c r="G34369" s="13" t="s">
        <v>3</v>
      </c>
      <c r="H34369" s="6" t="s">
        <v>65410</v>
      </c>
      <c r="I34369" s="4" t="s">
        <v>51497</v>
      </c>
      <c r="J34369" s="4" t="s">
        <v>46807</v>
      </c>
      <c r="K34369" s="7">
        <v>1</v>
      </c>
      <c r="L34369" s="7">
        <v>7338.9651531151003</v>
      </c>
      <c r="M34369" s="7"/>
      <c r="N34369" s="7">
        <v>3</v>
      </c>
      <c r="O34369" s="7">
        <v>6505.8553793034198</v>
      </c>
      <c r="P34369" s="7">
        <v>15000</v>
      </c>
      <c r="Q34369" s="7" t="s">
        <v>3</v>
      </c>
      <c r="R34369" s="7" t="s">
        <v>3</v>
      </c>
      <c r="S34369" s="7">
        <v>5729.3395982466354</v>
      </c>
      <c r="T34369" s="7">
        <v>16000</v>
      </c>
      <c r="U34369" s="7">
        <v>5964.7915517841247</v>
      </c>
      <c r="V34369" s="7">
        <v>16000</v>
      </c>
      <c r="W34369" s="8">
        <v>0.62212041714251898</v>
      </c>
      <c r="X34369" s="8">
        <v>1.2004369302513271</v>
      </c>
      <c r="Y34369" s="8" t="s">
        <v>3</v>
      </c>
      <c r="Z34369" s="8" t="s">
        <v>3</v>
      </c>
      <c r="AB34369" s="1"/>
    </row>
    <row r="34370" spans="1:28">
      <c r="A34370" s="5" t="s">
        <v>52424</v>
      </c>
      <c r="B34370" s="6" t="s">
        <v>46777</v>
      </c>
      <c r="C34370" s="6" t="s">
        <v>52425</v>
      </c>
      <c r="D34370" s="6" t="s">
        <v>52426</v>
      </c>
      <c r="E34370" s="13"/>
      <c r="F34370" s="7"/>
      <c r="G34370" s="13" t="s">
        <v>3</v>
      </c>
      <c r="H34370" s="6" t="s">
        <v>52427</v>
      </c>
      <c r="I34370" s="4" t="s">
        <v>46885</v>
      </c>
      <c r="J34370" s="4" t="s">
        <v>46761</v>
      </c>
      <c r="K34370" s="7"/>
      <c r="L34370" s="7">
        <v>42500</v>
      </c>
      <c r="M34370" s="7"/>
      <c r="N34370" s="7">
        <v>1</v>
      </c>
      <c r="O34370" s="7" t="s">
        <v>3</v>
      </c>
      <c r="P34370" s="7" t="s">
        <v>3</v>
      </c>
      <c r="Q34370" s="7" t="s">
        <v>3</v>
      </c>
      <c r="R34370" s="7" t="s">
        <v>3</v>
      </c>
      <c r="S34370" s="7">
        <v>42500</v>
      </c>
      <c r="T34370" s="7">
        <v>42500</v>
      </c>
      <c r="U34370" s="7">
        <v>42500</v>
      </c>
      <c r="V34370" s="7">
        <v>42500</v>
      </c>
      <c r="W34370" s="8" t="s">
        <v>3</v>
      </c>
      <c r="X34370" s="8" t="s">
        <v>3</v>
      </c>
      <c r="Y34370" s="8" t="s">
        <v>3</v>
      </c>
      <c r="Z34370" s="8" t="s">
        <v>3</v>
      </c>
      <c r="AB34370" s="1"/>
    </row>
    <row r="34371" spans="1:28">
      <c r="A34371" s="5" t="s">
        <v>83600</v>
      </c>
      <c r="B34371" s="6" t="s">
        <v>49073</v>
      </c>
      <c r="C34371" s="6" t="s">
        <v>83601</v>
      </c>
      <c r="D34371" s="6" t="s">
        <v>83602</v>
      </c>
      <c r="E34371" s="13">
        <v>1994</v>
      </c>
      <c r="F34371" s="7"/>
      <c r="G34371" s="13" t="s">
        <v>3</v>
      </c>
      <c r="H34371" s="6" t="s">
        <v>83603</v>
      </c>
      <c r="I34371" s="4" t="s">
        <v>46766</v>
      </c>
      <c r="J34371" s="4" t="s">
        <v>47003</v>
      </c>
      <c r="K34371" s="7">
        <v>1</v>
      </c>
      <c r="L34371" s="7">
        <v>167214</v>
      </c>
      <c r="M34371" s="7"/>
      <c r="N34371" s="7">
        <v>1</v>
      </c>
      <c r="O34371" s="7" t="s">
        <v>3</v>
      </c>
      <c r="P34371" s="7" t="s">
        <v>3</v>
      </c>
      <c r="Q34371" s="7" t="s">
        <v>3</v>
      </c>
      <c r="R34371" s="7" t="s">
        <v>3</v>
      </c>
      <c r="S34371" s="7">
        <v>167214</v>
      </c>
      <c r="T34371" s="7">
        <v>167214</v>
      </c>
      <c r="U34371" s="7">
        <v>167214</v>
      </c>
      <c r="V34371" s="7">
        <v>167214</v>
      </c>
      <c r="W34371" s="8" t="s">
        <v>3</v>
      </c>
      <c r="X34371" s="8" t="s">
        <v>3</v>
      </c>
      <c r="Y34371" s="8" t="s">
        <v>3</v>
      </c>
      <c r="Z34371" s="8" t="s">
        <v>3</v>
      </c>
      <c r="AB34371" s="1"/>
    </row>
    <row r="34372" spans="1:28">
      <c r="A34372" s="5" t="s">
        <v>92895</v>
      </c>
      <c r="B34372" s="6" t="s">
        <v>4127</v>
      </c>
      <c r="C34372" s="6" t="s">
        <v>47229</v>
      </c>
      <c r="D34372" s="6" t="s">
        <v>92896</v>
      </c>
      <c r="E34372" s="13"/>
      <c r="F34372" s="7"/>
      <c r="G34372" s="13" t="s">
        <v>3</v>
      </c>
      <c r="H34372" s="6" t="s">
        <v>92897</v>
      </c>
      <c r="I34372" s="4" t="s">
        <v>1528</v>
      </c>
      <c r="J34372" s="4" t="s">
        <v>46761</v>
      </c>
      <c r="K34372" s="7"/>
      <c r="L34372" s="7">
        <v>405000</v>
      </c>
      <c r="M34372" s="7"/>
      <c r="N34372" s="7">
        <v>1</v>
      </c>
      <c r="O34372" s="7" t="s">
        <v>3</v>
      </c>
      <c r="P34372" s="7" t="s">
        <v>3</v>
      </c>
      <c r="Q34372" s="7" t="s">
        <v>3</v>
      </c>
      <c r="R34372" s="7" t="s">
        <v>3</v>
      </c>
      <c r="S34372" s="7">
        <v>405000</v>
      </c>
      <c r="T34372" s="7">
        <v>405000</v>
      </c>
      <c r="U34372" s="7">
        <v>407900</v>
      </c>
      <c r="V34372" s="7">
        <v>407900</v>
      </c>
      <c r="W34372" s="8" t="s">
        <v>3</v>
      </c>
      <c r="X34372" s="8" t="s">
        <v>3</v>
      </c>
      <c r="Y34372" s="8" t="s">
        <v>3</v>
      </c>
      <c r="Z34372" s="8" t="s">
        <v>3</v>
      </c>
      <c r="AB34372" s="1"/>
    </row>
    <row r="34373" spans="1:28">
      <c r="A34373" s="5" t="s">
        <v>70160</v>
      </c>
      <c r="B34373" s="6" t="s">
        <v>4281</v>
      </c>
      <c r="C34373" s="6" t="s">
        <v>4281</v>
      </c>
      <c r="D34373" s="6" t="s">
        <v>70161</v>
      </c>
      <c r="E34373" s="13">
        <v>2010</v>
      </c>
      <c r="F34373" s="7"/>
      <c r="G34373" s="13" t="s">
        <v>3</v>
      </c>
      <c r="H34373" s="6" t="s">
        <v>70162</v>
      </c>
      <c r="I34373" s="4" t="s">
        <v>46756</v>
      </c>
      <c r="J34373" s="4" t="s">
        <v>1571</v>
      </c>
      <c r="K34373" s="7"/>
      <c r="L34373" s="7">
        <v>3889.7940000000003</v>
      </c>
      <c r="M34373" s="7"/>
      <c r="N34373" s="7">
        <v>1</v>
      </c>
      <c r="O34373" s="7" t="s">
        <v>3</v>
      </c>
      <c r="P34373" s="7" t="s">
        <v>3</v>
      </c>
      <c r="Q34373" s="7" t="s">
        <v>3</v>
      </c>
      <c r="R34373" s="7" t="s">
        <v>3</v>
      </c>
      <c r="S34373" s="7">
        <v>3889.7940000000003</v>
      </c>
      <c r="T34373" s="7">
        <v>3889.7940000000003</v>
      </c>
      <c r="U34373" s="7">
        <v>3889.7940000000003</v>
      </c>
      <c r="V34373" s="7">
        <v>3889.7940000000003</v>
      </c>
      <c r="W34373" s="8" t="s">
        <v>3</v>
      </c>
      <c r="X34373" s="8" t="s">
        <v>3</v>
      </c>
      <c r="Y34373" s="8" t="s">
        <v>3</v>
      </c>
      <c r="Z34373" s="8" t="s">
        <v>3</v>
      </c>
      <c r="AB34373" s="1"/>
    </row>
    <row r="34374" spans="1:28">
      <c r="A34374" s="5" t="s">
        <v>80905</v>
      </c>
      <c r="B34374" s="6" t="s">
        <v>9312</v>
      </c>
      <c r="C34374" s="6" t="s">
        <v>51043</v>
      </c>
      <c r="D34374" s="6" t="s">
        <v>80906</v>
      </c>
      <c r="E34374" s="13"/>
      <c r="F34374" s="7"/>
      <c r="G34374" s="13" t="s">
        <v>3</v>
      </c>
      <c r="H34374" s="6" t="s">
        <v>80907</v>
      </c>
      <c r="I34374" s="4" t="s">
        <v>47025</v>
      </c>
      <c r="J34374" s="4" t="s">
        <v>1571</v>
      </c>
      <c r="K34374" s="7"/>
      <c r="L34374" s="7">
        <v>303174.91652824602</v>
      </c>
      <c r="M34374" s="7"/>
      <c r="N34374" s="7">
        <v>1</v>
      </c>
      <c r="O34374" s="7">
        <v>491955.97478203202</v>
      </c>
      <c r="P34374" s="7">
        <v>491955.97478203202</v>
      </c>
      <c r="Q34374" s="7">
        <v>39867.573577504299</v>
      </c>
      <c r="R34374" s="7">
        <v>39867.573577504299</v>
      </c>
      <c r="S34374" s="7">
        <v>303174.91652824602</v>
      </c>
      <c r="T34374" s="7">
        <v>303174.91652824602</v>
      </c>
      <c r="U34374" s="7">
        <v>450480.25368701899</v>
      </c>
      <c r="V34374" s="7">
        <v>450480.25368701899</v>
      </c>
      <c r="W34374" s="8">
        <v>0.91569220982956978</v>
      </c>
      <c r="X34374" s="8">
        <v>0.91569220982956978</v>
      </c>
      <c r="Y34374" s="8">
        <v>11.299414869361582</v>
      </c>
      <c r="Z34374" s="8">
        <v>11.299414869361582</v>
      </c>
      <c r="AB34374" s="1"/>
    </row>
    <row r="34375" spans="1:28">
      <c r="A34375" s="5" t="s">
        <v>49346</v>
      </c>
      <c r="B34375" s="6" t="s">
        <v>46777</v>
      </c>
      <c r="C34375" s="6" t="s">
        <v>46843</v>
      </c>
      <c r="D34375" s="6" t="s">
        <v>3</v>
      </c>
      <c r="E34375" s="13">
        <v>2017</v>
      </c>
      <c r="F34375" s="7"/>
      <c r="G34375" s="13" t="s">
        <v>3</v>
      </c>
      <c r="H34375" s="6" t="s">
        <v>49347</v>
      </c>
      <c r="I34375" s="4" t="s">
        <v>46797</v>
      </c>
      <c r="J34375" s="4" t="s">
        <v>46761</v>
      </c>
      <c r="K34375" s="7"/>
      <c r="L34375" s="7">
        <v>42622.079999999994</v>
      </c>
      <c r="M34375" s="7"/>
      <c r="N34375" s="7">
        <v>1</v>
      </c>
      <c r="O34375" s="7" t="s">
        <v>3</v>
      </c>
      <c r="P34375" s="7" t="s">
        <v>3</v>
      </c>
      <c r="Q34375" s="7" t="s">
        <v>3</v>
      </c>
      <c r="R34375" s="7" t="s">
        <v>3</v>
      </c>
      <c r="S34375" s="7">
        <v>42622.079999999994</v>
      </c>
      <c r="T34375" s="7">
        <v>42622.079999999994</v>
      </c>
      <c r="U34375" s="7">
        <v>42622.079999999994</v>
      </c>
      <c r="V34375" s="7">
        <v>42622.079999999994</v>
      </c>
      <c r="W34375" s="8" t="s">
        <v>3</v>
      </c>
      <c r="X34375" s="8" t="s">
        <v>3</v>
      </c>
      <c r="Y34375" s="8" t="s">
        <v>3</v>
      </c>
      <c r="Z34375" s="8" t="s">
        <v>3</v>
      </c>
      <c r="AB34375" s="1"/>
    </row>
    <row r="34376" spans="1:28">
      <c r="A34376" s="5" t="s">
        <v>93729</v>
      </c>
      <c r="B34376" s="6" t="s">
        <v>47393</v>
      </c>
      <c r="C34376" s="6" t="s">
        <v>48380</v>
      </c>
      <c r="D34376" s="6" t="s">
        <v>93730</v>
      </c>
      <c r="E34376" s="13"/>
      <c r="F34376" s="7"/>
      <c r="G34376" s="13" t="s">
        <v>3</v>
      </c>
      <c r="H34376" s="6" t="s">
        <v>93731</v>
      </c>
      <c r="I34376" s="4" t="s">
        <v>46756</v>
      </c>
      <c r="J34376" s="4" t="s">
        <v>1571</v>
      </c>
      <c r="K34376" s="7"/>
      <c r="L34376" s="7">
        <v>172581.46253670601</v>
      </c>
      <c r="M34376" s="7"/>
      <c r="N34376" s="7">
        <v>1</v>
      </c>
      <c r="O34376" s="7">
        <v>1930748.1616715</v>
      </c>
      <c r="P34376" s="7">
        <v>1930748.1616715</v>
      </c>
      <c r="Q34376" s="7" t="s">
        <v>3</v>
      </c>
      <c r="R34376" s="7" t="s">
        <v>3</v>
      </c>
      <c r="S34376" s="7">
        <v>172581.46253670601</v>
      </c>
      <c r="T34376" s="7">
        <v>172581.46253670601</v>
      </c>
      <c r="U34376" s="7">
        <v>182681.40040106999</v>
      </c>
      <c r="V34376" s="7">
        <v>182681.40040106999</v>
      </c>
      <c r="W34376" s="8">
        <v>9.4616897235793737E-2</v>
      </c>
      <c r="X34376" s="8">
        <v>9.4616897235793737E-2</v>
      </c>
      <c r="Y34376" s="8" t="s">
        <v>3</v>
      </c>
      <c r="Z34376" s="8" t="s">
        <v>3</v>
      </c>
      <c r="AB34376" s="1"/>
    </row>
    <row r="34377" spans="1:28">
      <c r="A34377" s="5" t="s">
        <v>63583</v>
      </c>
      <c r="B34377" s="6" t="s">
        <v>4127</v>
      </c>
      <c r="C34377" s="6" t="s">
        <v>47229</v>
      </c>
      <c r="D34377" s="6" t="s">
        <v>63584</v>
      </c>
      <c r="E34377" s="13">
        <v>1917</v>
      </c>
      <c r="F34377" s="7"/>
      <c r="G34377" s="13" t="s">
        <v>3</v>
      </c>
      <c r="H34377" s="6" t="s">
        <v>63585</v>
      </c>
      <c r="I34377" s="4" t="s">
        <v>46846</v>
      </c>
      <c r="J34377" s="4" t="s">
        <v>1571</v>
      </c>
      <c r="K34377" s="7">
        <v>2</v>
      </c>
      <c r="L34377" s="7">
        <v>202523.87989015249</v>
      </c>
      <c r="M34377" s="7"/>
      <c r="N34377" s="7">
        <v>2</v>
      </c>
      <c r="O34377" s="7">
        <v>307809.33717907901</v>
      </c>
      <c r="P34377" s="7">
        <v>861550.72170989204</v>
      </c>
      <c r="Q34377" s="7">
        <v>56919.353533807101</v>
      </c>
      <c r="R34377" s="7">
        <v>130638.680271939</v>
      </c>
      <c r="S34377" s="7">
        <v>200487.07254179876</v>
      </c>
      <c r="T34377" s="7">
        <v>206597.49458686</v>
      </c>
      <c r="U34377" s="7">
        <v>845739.88083615783</v>
      </c>
      <c r="V34377" s="7">
        <v>2321925.93091072</v>
      </c>
      <c r="W34377" s="8">
        <v>0.41051310762377857</v>
      </c>
      <c r="X34377" s="8">
        <v>7.5433901784462671</v>
      </c>
      <c r="Y34377" s="8">
        <v>6.2136662169673267</v>
      </c>
      <c r="Z34377" s="8">
        <v>17.7736480962405</v>
      </c>
      <c r="AB34377" s="1"/>
    </row>
    <row r="34378" spans="1:28">
      <c r="A34378" s="5" t="s">
        <v>54759</v>
      </c>
      <c r="B34378" s="6" t="s">
        <v>4127</v>
      </c>
      <c r="C34378" s="6" t="s">
        <v>47229</v>
      </c>
      <c r="D34378" s="6" t="s">
        <v>54760</v>
      </c>
      <c r="E34378" s="13">
        <v>1952</v>
      </c>
      <c r="F34378" s="7"/>
      <c r="G34378" s="13" t="s">
        <v>3</v>
      </c>
      <c r="H34378" s="6" t="s">
        <v>54761</v>
      </c>
      <c r="I34378" s="4" t="s">
        <v>46846</v>
      </c>
      <c r="J34378" s="4" t="s">
        <v>1571</v>
      </c>
      <c r="K34378" s="7"/>
      <c r="L34378" s="7">
        <v>2278.4579396664299</v>
      </c>
      <c r="M34378" s="7"/>
      <c r="N34378" s="7">
        <v>1</v>
      </c>
      <c r="O34378" s="7">
        <v>3655.9875834618601</v>
      </c>
      <c r="P34378" s="7">
        <v>3655.9875834618601</v>
      </c>
      <c r="Q34378" s="7" t="s">
        <v>3</v>
      </c>
      <c r="R34378" s="7" t="s">
        <v>3</v>
      </c>
      <c r="S34378" s="7">
        <v>2278.4579396664299</v>
      </c>
      <c r="T34378" s="7">
        <v>2278.4579396664299</v>
      </c>
      <c r="U34378" s="7">
        <v>6641.9709186446798</v>
      </c>
      <c r="V34378" s="7">
        <v>6641.9709186446798</v>
      </c>
      <c r="W34378" s="8">
        <v>1.8167378217284282</v>
      </c>
      <c r="X34378" s="8">
        <v>1.8167378217284282</v>
      </c>
      <c r="Y34378" s="8" t="s">
        <v>3</v>
      </c>
      <c r="Z34378" s="8" t="s">
        <v>3</v>
      </c>
      <c r="AB34378" s="1"/>
    </row>
    <row r="34379" spans="1:28">
      <c r="A34379" s="5" t="s">
        <v>80090</v>
      </c>
      <c r="B34379" s="6" t="s">
        <v>47393</v>
      </c>
      <c r="C34379" s="6" t="s">
        <v>48380</v>
      </c>
      <c r="D34379" s="6" t="s">
        <v>80091</v>
      </c>
      <c r="E34379" s="13"/>
      <c r="F34379" s="7"/>
      <c r="G34379" s="13" t="s">
        <v>3</v>
      </c>
      <c r="H34379" s="6" t="s">
        <v>80092</v>
      </c>
      <c r="I34379" s="4" t="s">
        <v>46756</v>
      </c>
      <c r="J34379" s="4" t="s">
        <v>1571</v>
      </c>
      <c r="K34379" s="7"/>
      <c r="L34379" s="7">
        <v>298531.42322366999</v>
      </c>
      <c r="M34379" s="7"/>
      <c r="N34379" s="7">
        <v>1</v>
      </c>
      <c r="O34379" s="7" t="s">
        <v>3</v>
      </c>
      <c r="P34379" s="7" t="s">
        <v>3</v>
      </c>
      <c r="Q34379" s="7" t="s">
        <v>3</v>
      </c>
      <c r="R34379" s="7" t="s">
        <v>3</v>
      </c>
      <c r="S34379" s="7">
        <v>298531.42322366999</v>
      </c>
      <c r="T34379" s="7">
        <v>298531.42322366999</v>
      </c>
      <c r="U34379" s="7">
        <v>298531.42322366999</v>
      </c>
      <c r="V34379" s="7">
        <v>298531.42322366999</v>
      </c>
      <c r="W34379" s="8" t="s">
        <v>3</v>
      </c>
      <c r="X34379" s="8" t="s">
        <v>3</v>
      </c>
      <c r="Y34379" s="8" t="s">
        <v>3</v>
      </c>
      <c r="Z34379" s="8" t="s">
        <v>3</v>
      </c>
      <c r="AB34379" s="1"/>
    </row>
    <row r="34380" spans="1:28">
      <c r="A34380" s="5" t="s">
        <v>83583</v>
      </c>
      <c r="B34380" s="6" t="s">
        <v>47393</v>
      </c>
      <c r="C34380" s="6" t="s">
        <v>48380</v>
      </c>
      <c r="D34380" s="6" t="s">
        <v>83584</v>
      </c>
      <c r="E34380" s="13"/>
      <c r="F34380" s="7"/>
      <c r="G34380" s="13" t="s">
        <v>3</v>
      </c>
      <c r="H34380" s="6" t="s">
        <v>83585</v>
      </c>
      <c r="I34380" s="4" t="s">
        <v>46766</v>
      </c>
      <c r="J34380" s="4" t="s">
        <v>1571</v>
      </c>
      <c r="K34380" s="7">
        <v>1</v>
      </c>
      <c r="L34380" s="7">
        <v>83940.737839085603</v>
      </c>
      <c r="M34380" s="7"/>
      <c r="N34380" s="7">
        <v>1</v>
      </c>
      <c r="O34380" s="7" t="s">
        <v>3</v>
      </c>
      <c r="P34380" s="7" t="s">
        <v>3</v>
      </c>
      <c r="Q34380" s="7" t="s">
        <v>3</v>
      </c>
      <c r="R34380" s="7" t="s">
        <v>3</v>
      </c>
      <c r="S34380" s="7">
        <v>83940.737839085603</v>
      </c>
      <c r="T34380" s="7">
        <v>83940.737839085603</v>
      </c>
      <c r="U34380" s="7">
        <v>83940.737839085603</v>
      </c>
      <c r="V34380" s="7">
        <v>83940.737839085603</v>
      </c>
      <c r="W34380" s="8" t="s">
        <v>3</v>
      </c>
      <c r="X34380" s="8" t="s">
        <v>3</v>
      </c>
      <c r="Y34380" s="8" t="s">
        <v>3</v>
      </c>
      <c r="Z34380" s="8" t="s">
        <v>3</v>
      </c>
      <c r="AB34380" s="1"/>
    </row>
    <row r="34381" spans="1:28">
      <c r="A34381" s="5" t="s">
        <v>75074</v>
      </c>
      <c r="B34381" s="6" t="s">
        <v>4127</v>
      </c>
      <c r="C34381" s="6" t="s">
        <v>47229</v>
      </c>
      <c r="D34381" s="6" t="s">
        <v>75075</v>
      </c>
      <c r="E34381" s="13"/>
      <c r="F34381" s="7"/>
      <c r="G34381" s="13" t="s">
        <v>3</v>
      </c>
      <c r="H34381" s="6" t="s">
        <v>75076</v>
      </c>
      <c r="I34381" s="4" t="s">
        <v>1528</v>
      </c>
      <c r="J34381" s="4" t="s">
        <v>903</v>
      </c>
      <c r="K34381" s="7"/>
      <c r="L34381" s="7">
        <v>1600000</v>
      </c>
      <c r="M34381" s="7"/>
      <c r="N34381" s="7">
        <v>1</v>
      </c>
      <c r="O34381" s="7" t="s">
        <v>3</v>
      </c>
      <c r="P34381" s="7" t="s">
        <v>3</v>
      </c>
      <c r="Q34381" s="7" t="s">
        <v>3</v>
      </c>
      <c r="R34381" s="7" t="s">
        <v>3</v>
      </c>
      <c r="S34381" s="7">
        <v>1600000</v>
      </c>
      <c r="T34381" s="7">
        <v>1600000</v>
      </c>
      <c r="U34381" s="7">
        <v>1600000</v>
      </c>
      <c r="V34381" s="7">
        <v>1600000</v>
      </c>
      <c r="W34381" s="8" t="s">
        <v>3</v>
      </c>
      <c r="X34381" s="8" t="s">
        <v>3</v>
      </c>
      <c r="Y34381" s="8" t="s">
        <v>3</v>
      </c>
      <c r="Z34381" s="8" t="s">
        <v>3</v>
      </c>
      <c r="AB34381" s="1"/>
    </row>
    <row r="34382" spans="1:28">
      <c r="A34382" s="5" t="s">
        <v>86692</v>
      </c>
      <c r="B34382" s="6" t="s">
        <v>4127</v>
      </c>
      <c r="C34382" s="6" t="s">
        <v>47229</v>
      </c>
      <c r="D34382" s="6" t="s">
        <v>86693</v>
      </c>
      <c r="E34382" s="13">
        <v>2011</v>
      </c>
      <c r="F34382" s="7"/>
      <c r="G34382" s="13" t="s">
        <v>3</v>
      </c>
      <c r="H34382" s="6" t="s">
        <v>86694</v>
      </c>
      <c r="I34382" s="4" t="s">
        <v>1528</v>
      </c>
      <c r="J34382" s="4" t="s">
        <v>1571</v>
      </c>
      <c r="K34382" s="7"/>
      <c r="L34382" s="7">
        <v>129752.26421765501</v>
      </c>
      <c r="M34382" s="7"/>
      <c r="N34382" s="7">
        <v>1</v>
      </c>
      <c r="O34382" s="7">
        <v>101978.074188075</v>
      </c>
      <c r="P34382" s="7">
        <v>101978.074188075</v>
      </c>
      <c r="Q34382" s="7">
        <v>29336.0291115451</v>
      </c>
      <c r="R34382" s="7">
        <v>29336.0291115451</v>
      </c>
      <c r="S34382" s="7">
        <v>129752.26421765501</v>
      </c>
      <c r="T34382" s="7">
        <v>129752.26421765501</v>
      </c>
      <c r="U34382" s="7">
        <v>230525.408886497</v>
      </c>
      <c r="V34382" s="7">
        <v>230525.408886497</v>
      </c>
      <c r="W34382" s="8">
        <v>2.2605389513567999</v>
      </c>
      <c r="X34382" s="8">
        <v>2.2605389513567999</v>
      </c>
      <c r="Y34382" s="8">
        <v>7.8580985862116721</v>
      </c>
      <c r="Z34382" s="8">
        <v>7.8580985862116721</v>
      </c>
      <c r="AB34382" s="1"/>
    </row>
    <row r="34383" spans="1:28">
      <c r="A34383" s="5" t="s">
        <v>66221</v>
      </c>
      <c r="B34383" s="6" t="s">
        <v>47393</v>
      </c>
      <c r="C34383" s="6" t="s">
        <v>58118</v>
      </c>
      <c r="D34383" s="6" t="s">
        <v>66222</v>
      </c>
      <c r="E34383" s="13">
        <v>1992</v>
      </c>
      <c r="F34383" s="7"/>
      <c r="G34383" s="13" t="s">
        <v>3</v>
      </c>
      <c r="H34383" s="6" t="s">
        <v>66223</v>
      </c>
      <c r="I34383" s="4" t="s">
        <v>50800</v>
      </c>
      <c r="J34383" s="4" t="s">
        <v>1571</v>
      </c>
      <c r="K34383" s="7">
        <v>2</v>
      </c>
      <c r="L34383" s="7">
        <v>27397.145389044348</v>
      </c>
      <c r="M34383" s="7"/>
      <c r="N34383" s="7">
        <v>2</v>
      </c>
      <c r="O34383" s="7">
        <v>77185.540694364696</v>
      </c>
      <c r="P34383" s="7">
        <v>77185.540694364696</v>
      </c>
      <c r="Q34383" s="7">
        <v>16027.378500962101</v>
      </c>
      <c r="R34383" s="7">
        <v>16027.378500962101</v>
      </c>
      <c r="S34383" s="7">
        <v>17775.572694522176</v>
      </c>
      <c r="T34383" s="7">
        <v>46640.290778088696</v>
      </c>
      <c r="U34383" s="7">
        <v>50037.080324702998</v>
      </c>
      <c r="V34383" s="7">
        <v>175686.32129881199</v>
      </c>
      <c r="W34383" s="8">
        <v>2.2761558669969753</v>
      </c>
      <c r="X34383" s="8">
        <v>2.2761558669969753</v>
      </c>
      <c r="Y34383" s="8">
        <v>10.96163800513389</v>
      </c>
      <c r="Z34383" s="8">
        <v>10.96163800513389</v>
      </c>
      <c r="AB34383" s="1"/>
    </row>
    <row r="34384" spans="1:28">
      <c r="A34384" s="5" t="s">
        <v>77987</v>
      </c>
      <c r="B34384" s="6" t="s">
        <v>47393</v>
      </c>
      <c r="C34384" s="6" t="s">
        <v>48009</v>
      </c>
      <c r="D34384" s="6" t="s">
        <v>77988</v>
      </c>
      <c r="E34384" s="13"/>
      <c r="F34384" s="7"/>
      <c r="G34384" s="13" t="s">
        <v>3</v>
      </c>
      <c r="H34384" s="6" t="s">
        <v>77989</v>
      </c>
      <c r="I34384" s="4" t="s">
        <v>46998</v>
      </c>
      <c r="J34384" s="4" t="s">
        <v>1571</v>
      </c>
      <c r="K34384" s="7"/>
      <c r="L34384" s="7">
        <v>21486.767619586801</v>
      </c>
      <c r="M34384" s="7"/>
      <c r="N34384" s="7">
        <v>1</v>
      </c>
      <c r="O34384" s="7">
        <v>13872.443990428501</v>
      </c>
      <c r="P34384" s="7">
        <v>13872.443990428501</v>
      </c>
      <c r="Q34384" s="7">
        <v>1851.23037664975</v>
      </c>
      <c r="R34384" s="7">
        <v>1851.23037664975</v>
      </c>
      <c r="S34384" s="7">
        <v>21486.767619586801</v>
      </c>
      <c r="T34384" s="7">
        <v>21486.767619586801</v>
      </c>
      <c r="U34384" s="7">
        <v>47630.979337673401</v>
      </c>
      <c r="V34384" s="7">
        <v>47630.979337673401</v>
      </c>
      <c r="W34384" s="8">
        <v>3.4334958836768132</v>
      </c>
      <c r="X34384" s="8">
        <v>3.4334958836768132</v>
      </c>
      <c r="Y34384" s="8">
        <v>25.729363529499338</v>
      </c>
      <c r="Z34384" s="8">
        <v>25.729363529499338</v>
      </c>
      <c r="AB34384" s="1"/>
    </row>
    <row r="34385" spans="1:28">
      <c r="A34385" s="5" t="s">
        <v>91164</v>
      </c>
      <c r="B34385" s="6" t="s">
        <v>47393</v>
      </c>
      <c r="C34385" s="6" t="s">
        <v>48380</v>
      </c>
      <c r="D34385" s="6" t="s">
        <v>91165</v>
      </c>
      <c r="E34385" s="13">
        <v>1997</v>
      </c>
      <c r="F34385" s="7"/>
      <c r="G34385" s="13" t="s">
        <v>3</v>
      </c>
      <c r="H34385" s="6" t="s">
        <v>91166</v>
      </c>
      <c r="I34385" s="4" t="s">
        <v>46814</v>
      </c>
      <c r="J34385" s="4" t="s">
        <v>1571</v>
      </c>
      <c r="K34385" s="7"/>
      <c r="L34385" s="7">
        <v>1506501.8992869901</v>
      </c>
      <c r="M34385" s="7"/>
      <c r="N34385" s="7">
        <v>1</v>
      </c>
      <c r="O34385" s="7">
        <v>388102.64150834299</v>
      </c>
      <c r="P34385" s="7">
        <v>388102.64150834299</v>
      </c>
      <c r="Q34385" s="7">
        <v>142283.31485990901</v>
      </c>
      <c r="R34385" s="7">
        <v>142283.31485990901</v>
      </c>
      <c r="S34385" s="7">
        <v>1506501.8992869901</v>
      </c>
      <c r="T34385" s="7">
        <v>1506501.8992869901</v>
      </c>
      <c r="U34385" s="7">
        <v>1569413.8316017899</v>
      </c>
      <c r="V34385" s="7">
        <v>1569413.8316017899</v>
      </c>
      <c r="W34385" s="8">
        <v>4.0438112595738476</v>
      </c>
      <c r="X34385" s="8">
        <v>4.0438112595738476</v>
      </c>
      <c r="Y34385" s="8">
        <v>11.030202895870271</v>
      </c>
      <c r="Z34385" s="8">
        <v>11.030202895870271</v>
      </c>
      <c r="AB34385" s="1"/>
    </row>
    <row r="34386" spans="1:28">
      <c r="A34386" s="5" t="s">
        <v>74599</v>
      </c>
      <c r="B34386" s="6" t="s">
        <v>47393</v>
      </c>
      <c r="C34386" s="6" t="s">
        <v>47415</v>
      </c>
      <c r="D34386" s="6" t="s">
        <v>74600</v>
      </c>
      <c r="E34386" s="13">
        <v>2006</v>
      </c>
      <c r="F34386" s="7"/>
      <c r="G34386" s="13" t="s">
        <v>3</v>
      </c>
      <c r="H34386" s="6" t="s">
        <v>74601</v>
      </c>
      <c r="I34386" s="4" t="s">
        <v>46814</v>
      </c>
      <c r="J34386" s="4" t="s">
        <v>1571</v>
      </c>
      <c r="K34386" s="7"/>
      <c r="L34386" s="7">
        <v>251593.04962646699</v>
      </c>
      <c r="M34386" s="7"/>
      <c r="N34386" s="7">
        <v>1</v>
      </c>
      <c r="O34386" s="7" t="s">
        <v>3</v>
      </c>
      <c r="P34386" s="7" t="s">
        <v>3</v>
      </c>
      <c r="Q34386" s="7" t="s">
        <v>3</v>
      </c>
      <c r="R34386" s="7" t="s">
        <v>3</v>
      </c>
      <c r="S34386" s="7">
        <v>251593.04962646699</v>
      </c>
      <c r="T34386" s="7">
        <v>251593.04962646699</v>
      </c>
      <c r="U34386" s="7">
        <v>251593.04962646699</v>
      </c>
      <c r="V34386" s="7">
        <v>251593.04962646699</v>
      </c>
      <c r="W34386" s="8" t="s">
        <v>3</v>
      </c>
      <c r="X34386" s="8" t="s">
        <v>3</v>
      </c>
      <c r="Y34386" s="8" t="s">
        <v>3</v>
      </c>
      <c r="Z34386" s="8" t="s">
        <v>3</v>
      </c>
      <c r="AB34386" s="1"/>
    </row>
    <row r="34387" spans="1:28">
      <c r="A34387" s="5" t="s">
        <v>93351</v>
      </c>
      <c r="B34387" s="6" t="s">
        <v>47393</v>
      </c>
      <c r="C34387" s="6" t="s">
        <v>58118</v>
      </c>
      <c r="D34387" s="6" t="s">
        <v>93352</v>
      </c>
      <c r="E34387" s="13">
        <v>1998</v>
      </c>
      <c r="F34387" s="7"/>
      <c r="G34387" s="13" t="s">
        <v>3</v>
      </c>
      <c r="H34387" s="6" t="s">
        <v>93353</v>
      </c>
      <c r="I34387" s="4" t="s">
        <v>46766</v>
      </c>
      <c r="J34387" s="4" t="s">
        <v>1571</v>
      </c>
      <c r="K34387" s="7"/>
      <c r="L34387" s="7">
        <v>1857.58513931889</v>
      </c>
      <c r="M34387" s="7"/>
      <c r="N34387" s="7">
        <v>1</v>
      </c>
      <c r="O34387" s="7" t="s">
        <v>3</v>
      </c>
      <c r="P34387" s="7" t="s">
        <v>3</v>
      </c>
      <c r="Q34387" s="7" t="s">
        <v>3</v>
      </c>
      <c r="R34387" s="7" t="s">
        <v>3</v>
      </c>
      <c r="S34387" s="7">
        <v>1857.58513931889</v>
      </c>
      <c r="T34387" s="7">
        <v>1857.58513931889</v>
      </c>
      <c r="U34387" s="7">
        <v>1857.58513931889</v>
      </c>
      <c r="V34387" s="7">
        <v>1857.58513931889</v>
      </c>
      <c r="W34387" s="8" t="s">
        <v>3</v>
      </c>
      <c r="X34387" s="8" t="s">
        <v>3</v>
      </c>
      <c r="Y34387" s="8" t="s">
        <v>3</v>
      </c>
      <c r="Z34387" s="8" t="s">
        <v>3</v>
      </c>
      <c r="AB34387" s="1"/>
    </row>
    <row r="34388" spans="1:28">
      <c r="A34388" s="5" t="s">
        <v>83686</v>
      </c>
      <c r="B34388" s="6" t="s">
        <v>47393</v>
      </c>
      <c r="C34388" s="6" t="s">
        <v>47394</v>
      </c>
      <c r="D34388" s="6" t="s">
        <v>83687</v>
      </c>
      <c r="E34388" s="13">
        <v>1987</v>
      </c>
      <c r="F34388" s="7"/>
      <c r="G34388" s="13" t="s">
        <v>99440</v>
      </c>
      <c r="H34388" s="6" t="s">
        <v>83688</v>
      </c>
      <c r="I34388" s="4" t="s">
        <v>47025</v>
      </c>
      <c r="J34388" s="4" t="s">
        <v>903</v>
      </c>
      <c r="K34388" s="7">
        <v>1</v>
      </c>
      <c r="L34388" s="7">
        <v>432800</v>
      </c>
      <c r="M34388" s="7"/>
      <c r="N34388" s="7">
        <v>1</v>
      </c>
      <c r="O34388" s="7" t="s">
        <v>3</v>
      </c>
      <c r="P34388" s="7" t="s">
        <v>3</v>
      </c>
      <c r="Q34388" s="7" t="s">
        <v>3</v>
      </c>
      <c r="R34388" s="7" t="s">
        <v>3</v>
      </c>
      <c r="S34388" s="7">
        <v>432800</v>
      </c>
      <c r="T34388" s="7">
        <v>432800</v>
      </c>
      <c r="U34388" s="7">
        <v>4328000</v>
      </c>
      <c r="V34388" s="7">
        <v>4328000</v>
      </c>
      <c r="W34388" s="8" t="s">
        <v>3</v>
      </c>
      <c r="X34388" s="8" t="s">
        <v>3</v>
      </c>
      <c r="Y34388" s="8" t="s">
        <v>3</v>
      </c>
      <c r="Z34388" s="8" t="s">
        <v>3</v>
      </c>
      <c r="AB34388" s="1"/>
    </row>
    <row r="34389" spans="1:28">
      <c r="A34389" s="5" t="s">
        <v>74578</v>
      </c>
      <c r="B34389" s="6" t="s">
        <v>4127</v>
      </c>
      <c r="C34389" s="6" t="s">
        <v>47229</v>
      </c>
      <c r="D34389" s="6" t="s">
        <v>74579</v>
      </c>
      <c r="E34389" s="13">
        <v>1953</v>
      </c>
      <c r="F34389" s="7"/>
      <c r="G34389" s="13" t="s">
        <v>3</v>
      </c>
      <c r="H34389" s="6" t="s">
        <v>74580</v>
      </c>
      <c r="I34389" s="4" t="s">
        <v>1528</v>
      </c>
      <c r="J34389" s="4" t="s">
        <v>1571</v>
      </c>
      <c r="K34389" s="7"/>
      <c r="L34389" s="7">
        <v>347848.611843505</v>
      </c>
      <c r="M34389" s="7"/>
      <c r="N34389" s="7">
        <v>1</v>
      </c>
      <c r="O34389" s="7" t="s">
        <v>3</v>
      </c>
      <c r="P34389" s="7" t="s">
        <v>3</v>
      </c>
      <c r="Q34389" s="7" t="s">
        <v>3</v>
      </c>
      <c r="R34389" s="7" t="s">
        <v>3</v>
      </c>
      <c r="S34389" s="7">
        <v>347848.611843505</v>
      </c>
      <c r="T34389" s="7">
        <v>347848.611843505</v>
      </c>
      <c r="U34389" s="7">
        <v>347848.611843505</v>
      </c>
      <c r="V34389" s="7">
        <v>347848.611843505</v>
      </c>
      <c r="W34389" s="8" t="s">
        <v>3</v>
      </c>
      <c r="X34389" s="8" t="s">
        <v>3</v>
      </c>
      <c r="Y34389" s="8" t="s">
        <v>3</v>
      </c>
      <c r="Z34389" s="8" t="s">
        <v>3</v>
      </c>
      <c r="AB34389" s="1"/>
    </row>
    <row r="34390" spans="1:28">
      <c r="A34390" s="5" t="s">
        <v>66531</v>
      </c>
      <c r="B34390" s="6" t="s">
        <v>4127</v>
      </c>
      <c r="C34390" s="6" t="s">
        <v>52923</v>
      </c>
      <c r="D34390" s="6" t="s">
        <v>66532</v>
      </c>
      <c r="E34390" s="13"/>
      <c r="F34390" s="7"/>
      <c r="G34390" s="13" t="s">
        <v>3</v>
      </c>
      <c r="H34390" s="6" t="s">
        <v>66533</v>
      </c>
      <c r="I34390" s="4" t="s">
        <v>46885</v>
      </c>
      <c r="J34390" s="4" t="s">
        <v>1571</v>
      </c>
      <c r="K34390" s="7">
        <v>1</v>
      </c>
      <c r="L34390" s="7">
        <v>23280.336168489299</v>
      </c>
      <c r="M34390" s="7"/>
      <c r="N34390" s="7">
        <v>1</v>
      </c>
      <c r="O34390" s="7">
        <v>34795.582742248604</v>
      </c>
      <c r="P34390" s="7">
        <v>34795.582742248604</v>
      </c>
      <c r="Q34390" s="7">
        <v>2371.2915068246898</v>
      </c>
      <c r="R34390" s="7">
        <v>2371.2915068246898</v>
      </c>
      <c r="S34390" s="7">
        <v>23280.336168489299</v>
      </c>
      <c r="T34390" s="7">
        <v>23280.336168489299</v>
      </c>
      <c r="U34390" s="7">
        <v>34696.510438887002</v>
      </c>
      <c r="V34390" s="7">
        <v>34696.510438887002</v>
      </c>
      <c r="W34390" s="8">
        <v>0.99715273331975818</v>
      </c>
      <c r="X34390" s="8">
        <v>0.99715273331975818</v>
      </c>
      <c r="Y34390" s="8">
        <v>14.631904318397293</v>
      </c>
      <c r="Z34390" s="8">
        <v>14.631904318397293</v>
      </c>
      <c r="AB34390" s="1"/>
    </row>
    <row r="34391" spans="1:28">
      <c r="A34391" s="5" t="s">
        <v>84716</v>
      </c>
      <c r="B34391" s="6" t="s">
        <v>51459</v>
      </c>
      <c r="C34391" s="6" t="s">
        <v>51460</v>
      </c>
      <c r="D34391" s="6" t="s">
        <v>3</v>
      </c>
      <c r="E34391" s="13">
        <v>2022</v>
      </c>
      <c r="F34391" s="7"/>
      <c r="G34391" s="13" t="s">
        <v>3</v>
      </c>
      <c r="H34391" s="6" t="s">
        <v>84717</v>
      </c>
      <c r="I34391" s="4" t="s">
        <v>46771</v>
      </c>
      <c r="J34391" s="4" t="s">
        <v>903</v>
      </c>
      <c r="K34391" s="7">
        <v>1</v>
      </c>
      <c r="L34391" s="7">
        <v>2296.7226890756297</v>
      </c>
      <c r="M34391" s="7"/>
      <c r="N34391" s="7">
        <v>1</v>
      </c>
      <c r="O34391" s="7" t="s">
        <v>3</v>
      </c>
      <c r="P34391" s="7" t="s">
        <v>3</v>
      </c>
      <c r="Q34391" s="7" t="s">
        <v>3</v>
      </c>
      <c r="R34391" s="7" t="s">
        <v>3</v>
      </c>
      <c r="S34391" s="7">
        <v>2296.7226890756297</v>
      </c>
      <c r="T34391" s="7">
        <v>2296.7226890756297</v>
      </c>
      <c r="U34391" s="7">
        <v>10990.4769230769</v>
      </c>
      <c r="V34391" s="7">
        <v>10990.4769230769</v>
      </c>
      <c r="W34391" s="8" t="s">
        <v>3</v>
      </c>
      <c r="X34391" s="8" t="s">
        <v>3</v>
      </c>
      <c r="Y34391" s="8" t="s">
        <v>3</v>
      </c>
      <c r="Z34391" s="8" t="s">
        <v>3</v>
      </c>
      <c r="AB34391" s="1"/>
    </row>
    <row r="34392" spans="1:28">
      <c r="A34392" s="5" t="s">
        <v>81920</v>
      </c>
      <c r="B34392" s="6" t="s">
        <v>4127</v>
      </c>
      <c r="C34392" s="6" t="s">
        <v>36852</v>
      </c>
      <c r="D34392" s="6" t="s">
        <v>81921</v>
      </c>
      <c r="E34392" s="13">
        <v>2015</v>
      </c>
      <c r="F34392" s="7"/>
      <c r="G34392" s="13" t="s">
        <v>3</v>
      </c>
      <c r="H34392" s="6" t="s">
        <v>81922</v>
      </c>
      <c r="I34392" s="4" t="s">
        <v>46851</v>
      </c>
      <c r="J34392" s="4" t="s">
        <v>1571</v>
      </c>
      <c r="K34392" s="7">
        <v>1</v>
      </c>
      <c r="L34392" s="7">
        <v>267.719697476742</v>
      </c>
      <c r="M34392" s="7"/>
      <c r="N34392" s="7">
        <v>1</v>
      </c>
      <c r="O34392" s="7" t="s">
        <v>3</v>
      </c>
      <c r="P34392" s="7" t="s">
        <v>3</v>
      </c>
      <c r="Q34392" s="7" t="s">
        <v>3</v>
      </c>
      <c r="R34392" s="7" t="s">
        <v>3</v>
      </c>
      <c r="S34392" s="7">
        <v>267.719697476742</v>
      </c>
      <c r="T34392" s="7">
        <v>267.719697476742</v>
      </c>
      <c r="U34392" s="7">
        <v>535.439394953484</v>
      </c>
      <c r="V34392" s="7">
        <v>535.439394953484</v>
      </c>
      <c r="W34392" s="8" t="s">
        <v>3</v>
      </c>
      <c r="X34392" s="8" t="s">
        <v>3</v>
      </c>
      <c r="Y34392" s="8" t="s">
        <v>3</v>
      </c>
      <c r="Z34392" s="8" t="s">
        <v>3</v>
      </c>
      <c r="AB34392" s="1"/>
    </row>
    <row r="34393" spans="1:28">
      <c r="A34393" s="5" t="s">
        <v>69539</v>
      </c>
      <c r="B34393" s="6" t="s">
        <v>4127</v>
      </c>
      <c r="C34393" s="6" t="s">
        <v>47229</v>
      </c>
      <c r="D34393" s="6" t="s">
        <v>69540</v>
      </c>
      <c r="E34393" s="13">
        <v>2017</v>
      </c>
      <c r="F34393" s="7"/>
      <c r="G34393" s="13" t="s">
        <v>99441</v>
      </c>
      <c r="H34393" s="6" t="s">
        <v>69541</v>
      </c>
      <c r="I34393" s="4" t="s">
        <v>46974</v>
      </c>
      <c r="J34393" s="4" t="s">
        <v>1571</v>
      </c>
      <c r="K34393" s="7"/>
      <c r="L34393" s="7">
        <v>23144.321375433999</v>
      </c>
      <c r="M34393" s="7"/>
      <c r="N34393" s="7">
        <v>1</v>
      </c>
      <c r="O34393" s="7" t="s">
        <v>3</v>
      </c>
      <c r="P34393" s="7" t="s">
        <v>3</v>
      </c>
      <c r="Q34393" s="7" t="s">
        <v>3</v>
      </c>
      <c r="R34393" s="7" t="s">
        <v>3</v>
      </c>
      <c r="S34393" s="7">
        <v>23144.321375433999</v>
      </c>
      <c r="T34393" s="7">
        <v>23144.321375433999</v>
      </c>
      <c r="U34393" s="7">
        <v>23563.513955771701</v>
      </c>
      <c r="V34393" s="7">
        <v>23563.513955771701</v>
      </c>
      <c r="W34393" s="8" t="s">
        <v>3</v>
      </c>
      <c r="X34393" s="8" t="s">
        <v>3</v>
      </c>
      <c r="Y34393" s="8" t="s">
        <v>3</v>
      </c>
      <c r="Z34393" s="8" t="s">
        <v>3</v>
      </c>
      <c r="AB34393" s="1"/>
    </row>
    <row r="34394" spans="1:28">
      <c r="A34394" s="5" t="s">
        <v>58922</v>
      </c>
      <c r="B34394" s="6" t="s">
        <v>4127</v>
      </c>
      <c r="C34394" s="6" t="s">
        <v>47229</v>
      </c>
      <c r="D34394" s="6" t="s">
        <v>58923</v>
      </c>
      <c r="E34394" s="13">
        <v>1925</v>
      </c>
      <c r="F34394" s="7"/>
      <c r="G34394" s="13" t="s">
        <v>99440</v>
      </c>
      <c r="H34394" s="6" t="s">
        <v>58924</v>
      </c>
      <c r="I34394" s="4" t="s">
        <v>1528</v>
      </c>
      <c r="J34394" s="4" t="s">
        <v>47484</v>
      </c>
      <c r="K34394" s="7"/>
      <c r="L34394" s="7">
        <v>568552.55767886247</v>
      </c>
      <c r="M34394" s="7"/>
      <c r="N34394" s="7">
        <v>4</v>
      </c>
      <c r="O34394" s="7">
        <v>1023.65766256737</v>
      </c>
      <c r="P34394" s="7">
        <v>15490000</v>
      </c>
      <c r="Q34394" s="7">
        <v>6301500</v>
      </c>
      <c r="R34394" s="7">
        <v>6301500</v>
      </c>
      <c r="S34394" s="7">
        <v>406804.52871276485</v>
      </c>
      <c r="T34394" s="7">
        <v>67656044.504688397</v>
      </c>
      <c r="U34394" s="7">
        <v>494306.12381590274</v>
      </c>
      <c r="V34394" s="7">
        <v>67656044.504688397</v>
      </c>
      <c r="W34394" s="8">
        <v>4.3677239835176502</v>
      </c>
      <c r="X34394" s="8">
        <v>660.03631457950269</v>
      </c>
      <c r="Y34394" s="8">
        <v>10.736498374147171</v>
      </c>
      <c r="Z34394" s="8">
        <v>10.736498374147171</v>
      </c>
      <c r="AB34394" s="1"/>
    </row>
    <row r="34395" spans="1:28">
      <c r="A34395" s="5" t="s">
        <v>90485</v>
      </c>
      <c r="B34395" s="6" t="s">
        <v>4127</v>
      </c>
      <c r="C34395" s="6" t="s">
        <v>36852</v>
      </c>
      <c r="D34395" s="6" t="s">
        <v>90486</v>
      </c>
      <c r="E34395" s="13"/>
      <c r="F34395" s="7"/>
      <c r="G34395" s="13" t="s">
        <v>3</v>
      </c>
      <c r="H34395" s="6" t="s">
        <v>90487</v>
      </c>
      <c r="I34395" s="4" t="s">
        <v>46923</v>
      </c>
      <c r="J34395" s="4" t="s">
        <v>1571</v>
      </c>
      <c r="K34395" s="7"/>
      <c r="L34395" s="7">
        <v>168217.41165242801</v>
      </c>
      <c r="M34395" s="7"/>
      <c r="N34395" s="7">
        <v>1</v>
      </c>
      <c r="O34395" s="7">
        <v>266183.65013581002</v>
      </c>
      <c r="P34395" s="7">
        <v>266183.65013581002</v>
      </c>
      <c r="Q34395" s="7" t="s">
        <v>3</v>
      </c>
      <c r="R34395" s="7" t="s">
        <v>3</v>
      </c>
      <c r="S34395" s="7">
        <v>168217.41165242801</v>
      </c>
      <c r="T34395" s="7">
        <v>168217.41165242801</v>
      </c>
      <c r="U34395" s="7">
        <v>232031.38392078798</v>
      </c>
      <c r="V34395" s="7">
        <v>232031.38392078798</v>
      </c>
      <c r="W34395" s="8">
        <v>0.87169660421443185</v>
      </c>
      <c r="X34395" s="8">
        <v>0.87169660421443185</v>
      </c>
      <c r="Y34395" s="8" t="s">
        <v>3</v>
      </c>
      <c r="Z34395" s="8" t="s">
        <v>3</v>
      </c>
      <c r="AB34395" s="1"/>
    </row>
    <row r="34396" spans="1:28">
      <c r="A34396" s="5" t="s">
        <v>66430</v>
      </c>
      <c r="B34396" s="6" t="s">
        <v>46777</v>
      </c>
      <c r="C34396" s="6" t="s">
        <v>46843</v>
      </c>
      <c r="D34396" s="6" t="s">
        <v>66431</v>
      </c>
      <c r="E34396" s="13">
        <v>1993</v>
      </c>
      <c r="F34396" s="7"/>
      <c r="G34396" s="13" t="s">
        <v>3</v>
      </c>
      <c r="H34396" s="6" t="s">
        <v>66432</v>
      </c>
      <c r="I34396" s="4" t="s">
        <v>46851</v>
      </c>
      <c r="J34396" s="4" t="s">
        <v>46807</v>
      </c>
      <c r="K34396" s="7">
        <v>1</v>
      </c>
      <c r="L34396" s="7">
        <v>587541.68500000006</v>
      </c>
      <c r="M34396" s="7"/>
      <c r="N34396" s="7">
        <v>5</v>
      </c>
      <c r="O34396" s="7">
        <v>148909.30408622499</v>
      </c>
      <c r="P34396" s="7">
        <v>2811400</v>
      </c>
      <c r="Q34396" s="7">
        <v>62946.777800114003</v>
      </c>
      <c r="R34396" s="7">
        <v>533900</v>
      </c>
      <c r="S34396" s="7">
        <v>369084.98600000003</v>
      </c>
      <c r="T34396" s="7">
        <v>11107620.399</v>
      </c>
      <c r="U34396" s="7">
        <v>381661.36099999998</v>
      </c>
      <c r="V34396" s="7">
        <v>13547367.302000001</v>
      </c>
      <c r="W34396" s="8">
        <v>4.8187263648004555</v>
      </c>
      <c r="X34396" s="8">
        <v>6.6760040081121694</v>
      </c>
      <c r="Y34396" s="8">
        <v>15.793010312325018</v>
      </c>
      <c r="Z34396" s="8">
        <v>25.374353440719236</v>
      </c>
      <c r="AB34396" s="1"/>
    </row>
    <row r="34397" spans="1:28">
      <c r="A34397" s="5" t="s">
        <v>52186</v>
      </c>
      <c r="B34397" s="6" t="s">
        <v>2052</v>
      </c>
      <c r="C34397" s="6" t="s">
        <v>49764</v>
      </c>
      <c r="D34397" s="6" t="s">
        <v>52187</v>
      </c>
      <c r="E34397" s="13">
        <v>1999</v>
      </c>
      <c r="F34397" s="7"/>
      <c r="G34397" s="13" t="s">
        <v>3</v>
      </c>
      <c r="H34397" s="6" t="s">
        <v>52188</v>
      </c>
      <c r="I34397" s="4" t="s">
        <v>46797</v>
      </c>
      <c r="J34397" s="4" t="s">
        <v>903</v>
      </c>
      <c r="K34397" s="7"/>
      <c r="L34397" s="7">
        <v>63156.121933419403</v>
      </c>
      <c r="M34397" s="7"/>
      <c r="N34397" s="7">
        <v>1</v>
      </c>
      <c r="O34397" s="7">
        <v>51544.852266153597</v>
      </c>
      <c r="P34397" s="7">
        <v>51544.852266153597</v>
      </c>
      <c r="Q34397" s="7" t="s">
        <v>3</v>
      </c>
      <c r="R34397" s="7" t="s">
        <v>3</v>
      </c>
      <c r="S34397" s="7">
        <v>63156.121933419403</v>
      </c>
      <c r="T34397" s="7">
        <v>63156.121933419403</v>
      </c>
      <c r="U34397" s="7">
        <v>63156.121933419403</v>
      </c>
      <c r="V34397" s="7">
        <v>63156.121933419403</v>
      </c>
      <c r="W34397" s="8">
        <v>1.2252653593284275</v>
      </c>
      <c r="X34397" s="8">
        <v>1.2252653593284275</v>
      </c>
      <c r="Y34397" s="8" t="s">
        <v>3</v>
      </c>
      <c r="Z34397" s="8" t="s">
        <v>3</v>
      </c>
      <c r="AB34397" s="1"/>
    </row>
    <row r="34398" spans="1:28">
      <c r="A34398" s="5" t="s">
        <v>59632</v>
      </c>
      <c r="B34398" s="6" t="s">
        <v>296</v>
      </c>
      <c r="C34398" s="6" t="s">
        <v>47597</v>
      </c>
      <c r="D34398" s="6" t="s">
        <v>59633</v>
      </c>
      <c r="E34398" s="13">
        <v>2011</v>
      </c>
      <c r="F34398" s="7"/>
      <c r="G34398" s="13" t="s">
        <v>3</v>
      </c>
      <c r="H34398" s="6" t="s">
        <v>59634</v>
      </c>
      <c r="I34398" s="4" t="s">
        <v>46756</v>
      </c>
      <c r="J34398" s="4" t="s">
        <v>1571</v>
      </c>
      <c r="K34398" s="7"/>
      <c r="L34398" s="7">
        <v>555062.15222250205</v>
      </c>
      <c r="M34398" s="7"/>
      <c r="N34398" s="7">
        <v>2</v>
      </c>
      <c r="O34398" s="7">
        <v>547915.05947546999</v>
      </c>
      <c r="P34398" s="7">
        <v>644696.24039589602</v>
      </c>
      <c r="Q34398" s="7" t="s">
        <v>3</v>
      </c>
      <c r="R34398" s="7" t="s">
        <v>3</v>
      </c>
      <c r="S34398" s="7">
        <v>518632.43854794395</v>
      </c>
      <c r="T34398" s="7">
        <v>627921.579571618</v>
      </c>
      <c r="U34398" s="7">
        <v>527056.73379691993</v>
      </c>
      <c r="V34398" s="7">
        <v>661618.76056752203</v>
      </c>
      <c r="W34398" s="8">
        <v>0.88006839113896274</v>
      </c>
      <c r="X34398" s="8">
        <v>1.0262488271394823</v>
      </c>
      <c r="Y34398" s="8" t="s">
        <v>3</v>
      </c>
      <c r="Z34398" s="8" t="s">
        <v>3</v>
      </c>
      <c r="AB34398" s="1"/>
    </row>
    <row r="34399" spans="1:28">
      <c r="A34399" s="5" t="s">
        <v>55898</v>
      </c>
      <c r="B34399" s="6" t="s">
        <v>16335</v>
      </c>
      <c r="C34399" s="6" t="s">
        <v>16335</v>
      </c>
      <c r="D34399" s="6" t="s">
        <v>55899</v>
      </c>
      <c r="E34399" s="13"/>
      <c r="F34399" s="7"/>
      <c r="G34399" s="13" t="s">
        <v>3</v>
      </c>
      <c r="H34399" s="6" t="s">
        <v>55900</v>
      </c>
      <c r="I34399" s="4" t="s">
        <v>46885</v>
      </c>
      <c r="J34399" s="4" t="s">
        <v>47003</v>
      </c>
      <c r="K34399" s="7"/>
      <c r="L34399" s="7">
        <v>2765.9074250784797</v>
      </c>
      <c r="M34399" s="7"/>
      <c r="N34399" s="7">
        <v>1</v>
      </c>
      <c r="O34399" s="7" t="s">
        <v>3</v>
      </c>
      <c r="P34399" s="7" t="s">
        <v>3</v>
      </c>
      <c r="Q34399" s="7" t="s">
        <v>3</v>
      </c>
      <c r="R34399" s="7" t="s">
        <v>3</v>
      </c>
      <c r="S34399" s="7">
        <v>2765.9074250784797</v>
      </c>
      <c r="T34399" s="7">
        <v>2765.9074250784797</v>
      </c>
      <c r="U34399" s="7">
        <v>5644.7095105726803</v>
      </c>
      <c r="V34399" s="7">
        <v>5644.7095105726803</v>
      </c>
      <c r="W34399" s="8" t="s">
        <v>3</v>
      </c>
      <c r="X34399" s="8" t="s">
        <v>3</v>
      </c>
      <c r="Y34399" s="8" t="s">
        <v>3</v>
      </c>
      <c r="Z34399" s="8" t="s">
        <v>3</v>
      </c>
      <c r="AB34399" s="1"/>
    </row>
    <row r="34400" spans="1:28">
      <c r="A34400" s="5" t="s">
        <v>92487</v>
      </c>
      <c r="B34400" s="6" t="s">
        <v>5037</v>
      </c>
      <c r="C34400" s="6" t="s">
        <v>92488</v>
      </c>
      <c r="D34400" s="6" t="s">
        <v>92489</v>
      </c>
      <c r="E34400" s="13">
        <v>2004</v>
      </c>
      <c r="F34400" s="7"/>
      <c r="G34400" s="13" t="s">
        <v>3</v>
      </c>
      <c r="H34400" s="6" t="s">
        <v>92490</v>
      </c>
      <c r="I34400" s="4" t="s">
        <v>46974</v>
      </c>
      <c r="J34400" s="4" t="s">
        <v>903</v>
      </c>
      <c r="K34400" s="7"/>
      <c r="L34400" s="7">
        <v>8521.7588910351114</v>
      </c>
      <c r="M34400" s="7"/>
      <c r="N34400" s="7">
        <v>1</v>
      </c>
      <c r="O34400" s="7" t="s">
        <v>3</v>
      </c>
      <c r="P34400" s="7" t="s">
        <v>3</v>
      </c>
      <c r="Q34400" s="7" t="s">
        <v>3</v>
      </c>
      <c r="R34400" s="7" t="s">
        <v>3</v>
      </c>
      <c r="S34400" s="7">
        <v>8521.7588910351114</v>
      </c>
      <c r="T34400" s="7">
        <v>8521.7588910351114</v>
      </c>
      <c r="U34400" s="7">
        <v>8521.7588910351114</v>
      </c>
      <c r="V34400" s="7">
        <v>8521.7588910351114</v>
      </c>
      <c r="W34400" s="8" t="s">
        <v>3</v>
      </c>
      <c r="X34400" s="8" t="s">
        <v>3</v>
      </c>
      <c r="Y34400" s="8" t="s">
        <v>3</v>
      </c>
      <c r="Z34400" s="8" t="s">
        <v>3</v>
      </c>
      <c r="AB34400" s="1"/>
    </row>
    <row r="34401" spans="1:28">
      <c r="A34401" s="5" t="s">
        <v>59527</v>
      </c>
      <c r="B34401" s="6" t="s">
        <v>46777</v>
      </c>
      <c r="C34401" s="6" t="s">
        <v>49355</v>
      </c>
      <c r="D34401" s="6" t="s">
        <v>59528</v>
      </c>
      <c r="E34401" s="13">
        <v>2007</v>
      </c>
      <c r="F34401" s="7"/>
      <c r="G34401" s="13" t="s">
        <v>3</v>
      </c>
      <c r="H34401" s="6" t="s">
        <v>59529</v>
      </c>
      <c r="I34401" s="4" t="s">
        <v>46797</v>
      </c>
      <c r="J34401" s="4" t="s">
        <v>46761</v>
      </c>
      <c r="K34401" s="7"/>
      <c r="L34401" s="7">
        <v>60000</v>
      </c>
      <c r="M34401" s="7"/>
      <c r="N34401" s="7">
        <v>1</v>
      </c>
      <c r="O34401" s="7" t="s">
        <v>3</v>
      </c>
      <c r="P34401" s="7" t="s">
        <v>3</v>
      </c>
      <c r="Q34401" s="7" t="s">
        <v>3</v>
      </c>
      <c r="R34401" s="7" t="s">
        <v>3</v>
      </c>
      <c r="S34401" s="7">
        <v>60000</v>
      </c>
      <c r="T34401" s="7">
        <v>60000</v>
      </c>
      <c r="U34401" s="7">
        <v>60000</v>
      </c>
      <c r="V34401" s="7">
        <v>60000</v>
      </c>
      <c r="W34401" s="8" t="s">
        <v>3</v>
      </c>
      <c r="X34401" s="8" t="s">
        <v>3</v>
      </c>
      <c r="Y34401" s="8" t="s">
        <v>3</v>
      </c>
      <c r="Z34401" s="8" t="s">
        <v>3</v>
      </c>
      <c r="AB34401" s="1"/>
    </row>
    <row r="34402" spans="1:28">
      <c r="A34402" s="5" t="s">
        <v>61865</v>
      </c>
      <c r="B34402" s="6" t="s">
        <v>5294</v>
      </c>
      <c r="C34402" s="6" t="s">
        <v>61866</v>
      </c>
      <c r="D34402" s="6" t="s">
        <v>61867</v>
      </c>
      <c r="E34402" s="13">
        <v>2013</v>
      </c>
      <c r="F34402" s="7"/>
      <c r="G34402" s="13" t="s">
        <v>3</v>
      </c>
      <c r="H34402" s="6" t="s">
        <v>61868</v>
      </c>
      <c r="I34402" s="4" t="s">
        <v>47374</v>
      </c>
      <c r="J34402" s="4" t="s">
        <v>903</v>
      </c>
      <c r="K34402" s="7">
        <v>12</v>
      </c>
      <c r="L34402" s="7">
        <v>1580.2630148896899</v>
      </c>
      <c r="M34402" s="7"/>
      <c r="N34402" s="7">
        <v>29</v>
      </c>
      <c r="O34402" s="7">
        <v>275.04974765269998</v>
      </c>
      <c r="P34402" s="7">
        <v>5824.0993692621096</v>
      </c>
      <c r="Q34402" s="7">
        <v>243.40936263134299</v>
      </c>
      <c r="R34402" s="7">
        <v>1182.7664091188101</v>
      </c>
      <c r="S34402" s="7">
        <v>650.08726003490403</v>
      </c>
      <c r="T34402" s="7">
        <v>464150.482472212</v>
      </c>
      <c r="U34402" s="7">
        <v>650.08726003490403</v>
      </c>
      <c r="V34402" s="7">
        <v>464150.482472212</v>
      </c>
      <c r="W34402" s="8">
        <v>0.11003980284132539</v>
      </c>
      <c r="X34402" s="8">
        <v>782.49304384204891</v>
      </c>
      <c r="Y34402" s="8">
        <v>4.8054819104182824</v>
      </c>
      <c r="Z34402" s="8">
        <v>6.6345171566273775</v>
      </c>
      <c r="AB34402" s="1"/>
    </row>
    <row r="34403" spans="1:28">
      <c r="A34403" s="5" t="s">
        <v>89725</v>
      </c>
      <c r="B34403" s="6" t="s">
        <v>127</v>
      </c>
      <c r="C34403" s="6" t="s">
        <v>46852</v>
      </c>
      <c r="D34403" s="6" t="s">
        <v>89726</v>
      </c>
      <c r="E34403" s="13"/>
      <c r="F34403" s="7"/>
      <c r="G34403" s="13" t="s">
        <v>3</v>
      </c>
      <c r="H34403" s="6" t="s">
        <v>89727</v>
      </c>
      <c r="I34403" s="4" t="s">
        <v>46885</v>
      </c>
      <c r="J34403" s="4" t="s">
        <v>46761</v>
      </c>
      <c r="K34403" s="7"/>
      <c r="L34403" s="7">
        <v>3978.4181934637004</v>
      </c>
      <c r="M34403" s="7"/>
      <c r="N34403" s="7">
        <v>1</v>
      </c>
      <c r="O34403" s="7" t="s">
        <v>3</v>
      </c>
      <c r="P34403" s="7" t="s">
        <v>3</v>
      </c>
      <c r="Q34403" s="7" t="s">
        <v>3</v>
      </c>
      <c r="R34403" s="7" t="s">
        <v>3</v>
      </c>
      <c r="S34403" s="7">
        <v>3978.4181934637004</v>
      </c>
      <c r="T34403" s="7">
        <v>3978.4181934637004</v>
      </c>
      <c r="U34403" s="7">
        <v>4260.2506935005704</v>
      </c>
      <c r="V34403" s="7">
        <v>4260.2506935005704</v>
      </c>
      <c r="W34403" s="8" t="s">
        <v>3</v>
      </c>
      <c r="X34403" s="8" t="s">
        <v>3</v>
      </c>
      <c r="Y34403" s="8" t="s">
        <v>3</v>
      </c>
      <c r="Z34403" s="8" t="s">
        <v>3</v>
      </c>
      <c r="AB34403" s="1"/>
    </row>
    <row r="34404" spans="1:28">
      <c r="A34404" s="5" t="s">
        <v>89935</v>
      </c>
      <c r="B34404" s="6" t="s">
        <v>10632</v>
      </c>
      <c r="C34404" s="6" t="s">
        <v>89936</v>
      </c>
      <c r="D34404" s="6" t="s">
        <v>89937</v>
      </c>
      <c r="E34404" s="13">
        <v>1973</v>
      </c>
      <c r="F34404" s="7"/>
      <c r="G34404" s="13" t="s">
        <v>3</v>
      </c>
      <c r="H34404" s="6" t="s">
        <v>89938</v>
      </c>
      <c r="I34404" s="4" t="s">
        <v>51314</v>
      </c>
      <c r="J34404" s="4" t="s">
        <v>1571</v>
      </c>
      <c r="K34404" s="7"/>
      <c r="L34404" s="7">
        <v>43711.152599537745</v>
      </c>
      <c r="M34404" s="7"/>
      <c r="N34404" s="7">
        <v>2</v>
      </c>
      <c r="O34404" s="7">
        <v>1030248.2066755299</v>
      </c>
      <c r="P34404" s="7">
        <v>1030248.2066755299</v>
      </c>
      <c r="Q34404" s="7">
        <v>87014.835902029794</v>
      </c>
      <c r="R34404" s="7">
        <v>87014.835902029794</v>
      </c>
      <c r="S34404" s="7">
        <v>37293.855480700324</v>
      </c>
      <c r="T34404" s="7">
        <v>56545.746837212595</v>
      </c>
      <c r="U34404" s="7">
        <v>136358.81120492538</v>
      </c>
      <c r="V34404" s="7">
        <v>451248.05270147498</v>
      </c>
      <c r="W34404" s="8">
        <v>0.4379993576087754</v>
      </c>
      <c r="X34404" s="8">
        <v>0.4379993576087754</v>
      </c>
      <c r="Y34404" s="8">
        <v>5.1858748916051072</v>
      </c>
      <c r="Z34404" s="8">
        <v>5.1858748916051072</v>
      </c>
      <c r="AB34404" s="1"/>
    </row>
    <row r="34405" spans="1:28">
      <c r="A34405" s="5" t="s">
        <v>59789</v>
      </c>
      <c r="B34405" s="6" t="s">
        <v>46777</v>
      </c>
      <c r="C34405" s="6" t="s">
        <v>54048</v>
      </c>
      <c r="D34405" s="6" t="s">
        <v>56882</v>
      </c>
      <c r="E34405" s="13">
        <v>2015</v>
      </c>
      <c r="F34405" s="7"/>
      <c r="G34405" s="13" t="s">
        <v>3</v>
      </c>
      <c r="H34405" s="6" t="s">
        <v>56883</v>
      </c>
      <c r="I34405" s="4" t="s">
        <v>46885</v>
      </c>
      <c r="J34405" s="4" t="s">
        <v>46761</v>
      </c>
      <c r="K34405" s="7"/>
      <c r="L34405" s="7">
        <v>4586699.0589999994</v>
      </c>
      <c r="M34405" s="7"/>
      <c r="N34405" s="7">
        <v>1</v>
      </c>
      <c r="O34405" s="7">
        <v>723318</v>
      </c>
      <c r="P34405" s="7">
        <v>723318</v>
      </c>
      <c r="Q34405" s="7">
        <v>711329</v>
      </c>
      <c r="R34405" s="7">
        <v>711329</v>
      </c>
      <c r="S34405" s="7">
        <v>4586699.0589999994</v>
      </c>
      <c r="T34405" s="7">
        <v>4586699.0589999994</v>
      </c>
      <c r="U34405" s="7">
        <v>4586699.0589999994</v>
      </c>
      <c r="V34405" s="7">
        <v>4586699.0589999994</v>
      </c>
      <c r="W34405" s="8">
        <v>6.3411930285158107</v>
      </c>
      <c r="X34405" s="8">
        <v>6.3411930285158107</v>
      </c>
      <c r="Y34405" s="8">
        <v>6.448069822824599</v>
      </c>
      <c r="Z34405" s="8">
        <v>6.448069822824599</v>
      </c>
      <c r="AB34405" s="1"/>
    </row>
    <row r="34406" spans="1:28">
      <c r="A34406" s="5" t="s">
        <v>56881</v>
      </c>
      <c r="B34406" s="6" t="s">
        <v>46777</v>
      </c>
      <c r="C34406" s="6" t="s">
        <v>54048</v>
      </c>
      <c r="D34406" s="6" t="s">
        <v>56882</v>
      </c>
      <c r="E34406" s="13">
        <v>2015</v>
      </c>
      <c r="F34406" s="7"/>
      <c r="G34406" s="13" t="s">
        <v>3</v>
      </c>
      <c r="H34406" s="6" t="s">
        <v>56883</v>
      </c>
      <c r="I34406" s="4" t="s">
        <v>46885</v>
      </c>
      <c r="J34406" s="4" t="s">
        <v>46761</v>
      </c>
      <c r="K34406" s="7"/>
      <c r="L34406" s="7">
        <v>186750</v>
      </c>
      <c r="M34406" s="7"/>
      <c r="N34406" s="7">
        <v>2</v>
      </c>
      <c r="O34406" s="7" t="s">
        <v>3</v>
      </c>
      <c r="P34406" s="7" t="s">
        <v>3</v>
      </c>
      <c r="Q34406" s="7" t="s">
        <v>3</v>
      </c>
      <c r="R34406" s="7" t="s">
        <v>3</v>
      </c>
      <c r="S34406" s="7">
        <v>138875</v>
      </c>
      <c r="T34406" s="7">
        <v>282500</v>
      </c>
      <c r="U34406" s="7">
        <v>138875</v>
      </c>
      <c r="V34406" s="7">
        <v>282500</v>
      </c>
      <c r="W34406" s="8" t="s">
        <v>3</v>
      </c>
      <c r="X34406" s="8" t="s">
        <v>3</v>
      </c>
      <c r="Y34406" s="8" t="s">
        <v>3</v>
      </c>
      <c r="Z34406" s="8" t="s">
        <v>3</v>
      </c>
      <c r="AB34406" s="1"/>
    </row>
    <row r="34407" spans="1:28">
      <c r="A34407" s="5" t="s">
        <v>59788</v>
      </c>
      <c r="B34407" s="6" t="s">
        <v>46777</v>
      </c>
      <c r="C34407" s="6" t="s">
        <v>54048</v>
      </c>
      <c r="D34407" s="6" t="s">
        <v>3</v>
      </c>
      <c r="E34407" s="13"/>
      <c r="F34407" s="7"/>
      <c r="G34407" s="13" t="s">
        <v>3</v>
      </c>
      <c r="H34407" s="6" t="s">
        <v>3</v>
      </c>
      <c r="I34407" s="4" t="s">
        <v>46885</v>
      </c>
      <c r="J34407" s="4" t="s">
        <v>46761</v>
      </c>
      <c r="K34407" s="7"/>
      <c r="L34407" s="7">
        <v>644800</v>
      </c>
      <c r="M34407" s="7"/>
      <c r="N34407" s="7">
        <v>1</v>
      </c>
      <c r="O34407" s="7" t="s">
        <v>3</v>
      </c>
      <c r="P34407" s="7" t="s">
        <v>3</v>
      </c>
      <c r="Q34407" s="7" t="s">
        <v>3</v>
      </c>
      <c r="R34407" s="7" t="s">
        <v>3</v>
      </c>
      <c r="S34407" s="7">
        <v>644800</v>
      </c>
      <c r="T34407" s="7">
        <v>644800</v>
      </c>
      <c r="U34407" s="7">
        <v>644800</v>
      </c>
      <c r="V34407" s="7">
        <v>644800</v>
      </c>
      <c r="W34407" s="8" t="s">
        <v>3</v>
      </c>
      <c r="X34407" s="8" t="s">
        <v>3</v>
      </c>
      <c r="Y34407" s="8" t="s">
        <v>3</v>
      </c>
      <c r="Z34407" s="8" t="s">
        <v>3</v>
      </c>
      <c r="AB34407" s="1"/>
    </row>
    <row r="34408" spans="1:28">
      <c r="A34408" s="5" t="s">
        <v>69805</v>
      </c>
      <c r="B34408" s="6" t="s">
        <v>296</v>
      </c>
      <c r="C34408" s="6" t="s">
        <v>47491</v>
      </c>
      <c r="D34408" s="6" t="s">
        <v>69806</v>
      </c>
      <c r="E34408" s="13">
        <v>2011</v>
      </c>
      <c r="F34408" s="7"/>
      <c r="G34408" s="13" t="s">
        <v>3</v>
      </c>
      <c r="H34408" s="6" t="s">
        <v>69807</v>
      </c>
      <c r="I34408" s="4" t="s">
        <v>46885</v>
      </c>
      <c r="J34408" s="4" t="s">
        <v>903</v>
      </c>
      <c r="K34408" s="7"/>
      <c r="L34408" s="7">
        <v>833.54852037390901</v>
      </c>
      <c r="M34408" s="7"/>
      <c r="N34408" s="7">
        <v>1</v>
      </c>
      <c r="O34408" s="7" t="s">
        <v>3</v>
      </c>
      <c r="P34408" s="7" t="s">
        <v>3</v>
      </c>
      <c r="Q34408" s="7" t="s">
        <v>3</v>
      </c>
      <c r="R34408" s="7" t="s">
        <v>3</v>
      </c>
      <c r="S34408" s="7">
        <v>833.54852037390901</v>
      </c>
      <c r="T34408" s="7">
        <v>833.54852037390901</v>
      </c>
      <c r="U34408" s="7">
        <v>1006.6903616976799</v>
      </c>
      <c r="V34408" s="7">
        <v>1006.6903616976799</v>
      </c>
      <c r="W34408" s="8" t="s">
        <v>3</v>
      </c>
      <c r="X34408" s="8" t="s">
        <v>3</v>
      </c>
      <c r="Y34408" s="8" t="s">
        <v>3</v>
      </c>
      <c r="Z34408" s="8" t="s">
        <v>3</v>
      </c>
      <c r="AB34408" s="1"/>
    </row>
    <row r="34409" spans="1:28">
      <c r="A34409" s="5" t="s">
        <v>61043</v>
      </c>
      <c r="B34409" s="6" t="s">
        <v>46777</v>
      </c>
      <c r="C34409" s="6" t="s">
        <v>47086</v>
      </c>
      <c r="D34409" s="6" t="s">
        <v>61044</v>
      </c>
      <c r="E34409" s="13">
        <v>2017</v>
      </c>
      <c r="F34409" s="7"/>
      <c r="G34409" s="13" t="s">
        <v>3</v>
      </c>
      <c r="H34409" s="6" t="s">
        <v>61045</v>
      </c>
      <c r="I34409" s="4" t="s">
        <v>46885</v>
      </c>
      <c r="J34409" s="4" t="s">
        <v>46761</v>
      </c>
      <c r="K34409" s="7">
        <v>1</v>
      </c>
      <c r="L34409" s="7">
        <v>792998.57750000001</v>
      </c>
      <c r="M34409" s="7"/>
      <c r="N34409" s="7">
        <v>2</v>
      </c>
      <c r="O34409" s="7">
        <v>826642</v>
      </c>
      <c r="P34409" s="7">
        <v>826642</v>
      </c>
      <c r="Q34409" s="7" t="s">
        <v>3</v>
      </c>
      <c r="R34409" s="7" t="s">
        <v>3</v>
      </c>
      <c r="S34409" s="7">
        <v>403499.28875000001</v>
      </c>
      <c r="T34409" s="7">
        <v>1571997.155</v>
      </c>
      <c r="U34409" s="7">
        <v>441227.25</v>
      </c>
      <c r="V34409" s="7">
        <v>1608909</v>
      </c>
      <c r="W34409" s="8">
        <v>1.9463189627432431</v>
      </c>
      <c r="X34409" s="8">
        <v>1.9463189627432431</v>
      </c>
      <c r="Y34409" s="8" t="s">
        <v>3</v>
      </c>
      <c r="Z34409" s="8" t="s">
        <v>3</v>
      </c>
      <c r="AB34409" s="1"/>
    </row>
    <row r="34410" spans="1:28">
      <c r="A34410" s="5" t="s">
        <v>56567</v>
      </c>
      <c r="B34410" s="6" t="s">
        <v>6817</v>
      </c>
      <c r="C34410" s="6" t="s">
        <v>47462</v>
      </c>
      <c r="D34410" s="6" t="s">
        <v>56568</v>
      </c>
      <c r="E34410" s="13"/>
      <c r="F34410" s="7"/>
      <c r="G34410" s="13" t="s">
        <v>3</v>
      </c>
      <c r="H34410" s="6" t="s">
        <v>56569</v>
      </c>
      <c r="I34410" s="4" t="s">
        <v>46797</v>
      </c>
      <c r="J34410" s="4" t="s">
        <v>47003</v>
      </c>
      <c r="K34410" s="7"/>
      <c r="L34410" s="7">
        <v>300482.00415158301</v>
      </c>
      <c r="M34410" s="7"/>
      <c r="N34410" s="7">
        <v>1</v>
      </c>
      <c r="O34410" s="7">
        <v>174135.207983737</v>
      </c>
      <c r="P34410" s="7">
        <v>174135.207983737</v>
      </c>
      <c r="Q34410" s="7">
        <v>119343.252911317</v>
      </c>
      <c r="R34410" s="7">
        <v>119343.252911317</v>
      </c>
      <c r="S34410" s="7">
        <v>300482.00415158301</v>
      </c>
      <c r="T34410" s="7">
        <v>300482.00415158301</v>
      </c>
      <c r="U34410" s="7">
        <v>820182.93880024203</v>
      </c>
      <c r="V34410" s="7">
        <v>820182.93880024203</v>
      </c>
      <c r="W34410" s="8">
        <v>4.710035083065117</v>
      </c>
      <c r="X34410" s="8">
        <v>4.710035083065117</v>
      </c>
      <c r="Y34410" s="8">
        <v>6.8724701128241685</v>
      </c>
      <c r="Z34410" s="8">
        <v>6.8724701128241685</v>
      </c>
      <c r="AB34410" s="1"/>
    </row>
    <row r="34411" spans="1:28">
      <c r="A34411" s="5" t="s">
        <v>81546</v>
      </c>
      <c r="B34411" s="6" t="s">
        <v>127</v>
      </c>
      <c r="C34411" s="6" t="s">
        <v>47213</v>
      </c>
      <c r="D34411" s="6" t="s">
        <v>81547</v>
      </c>
      <c r="E34411" s="13">
        <v>2002</v>
      </c>
      <c r="F34411" s="7"/>
      <c r="G34411" s="13" t="s">
        <v>3</v>
      </c>
      <c r="H34411" s="6" t="s">
        <v>81548</v>
      </c>
      <c r="I34411" s="4" t="s">
        <v>46885</v>
      </c>
      <c r="J34411" s="4" t="s">
        <v>46761</v>
      </c>
      <c r="K34411" s="7"/>
      <c r="L34411" s="7">
        <v>83278.999517630204</v>
      </c>
      <c r="M34411" s="7"/>
      <c r="N34411" s="7">
        <v>5</v>
      </c>
      <c r="O34411" s="7">
        <v>215620.72933640299</v>
      </c>
      <c r="P34411" s="7">
        <v>215620.72933640299</v>
      </c>
      <c r="Q34411" s="7" t="s">
        <v>3</v>
      </c>
      <c r="R34411" s="7" t="s">
        <v>3</v>
      </c>
      <c r="S34411" s="7">
        <v>37162.796519997501</v>
      </c>
      <c r="T34411" s="7">
        <v>1049708.003277</v>
      </c>
      <c r="U34411" s="7">
        <v>37214.9141706558</v>
      </c>
      <c r="V34411" s="7">
        <v>1106367.3225358899</v>
      </c>
      <c r="W34411" s="8">
        <v>5.13108051318099</v>
      </c>
      <c r="X34411" s="8">
        <v>5.13108051318099</v>
      </c>
      <c r="Y34411" s="8" t="s">
        <v>3</v>
      </c>
      <c r="Z34411" s="8" t="s">
        <v>3</v>
      </c>
      <c r="AB34411" s="1"/>
    </row>
    <row r="34412" spans="1:28">
      <c r="A34412" s="5" t="s">
        <v>66288</v>
      </c>
      <c r="B34412" s="6" t="s">
        <v>29238</v>
      </c>
      <c r="C34412" s="6" t="s">
        <v>29238</v>
      </c>
      <c r="D34412" s="6" t="s">
        <v>66289</v>
      </c>
      <c r="E34412" s="13">
        <v>2018</v>
      </c>
      <c r="F34412" s="7">
        <v>13</v>
      </c>
      <c r="G34412" s="13" t="s">
        <v>99441</v>
      </c>
      <c r="H34412" s="6" t="s">
        <v>66290</v>
      </c>
      <c r="I34412" s="4" t="s">
        <v>1528</v>
      </c>
      <c r="J34412" s="4" t="s">
        <v>1571</v>
      </c>
      <c r="K34412" s="7">
        <v>1</v>
      </c>
      <c r="L34412" s="7">
        <v>385292.89822160598</v>
      </c>
      <c r="M34412" s="7"/>
      <c r="N34412" s="7">
        <v>1</v>
      </c>
      <c r="O34412" s="7">
        <v>58684.4825047138</v>
      </c>
      <c r="P34412" s="7">
        <v>58684.4825047138</v>
      </c>
      <c r="Q34412" s="7">
        <v>25638.671542740201</v>
      </c>
      <c r="R34412" s="7">
        <v>25638.671542740201</v>
      </c>
      <c r="S34412" s="7">
        <v>385292.89822160598</v>
      </c>
      <c r="T34412" s="7">
        <v>385292.89822160598</v>
      </c>
      <c r="U34412" s="7">
        <v>448457.58397970902</v>
      </c>
      <c r="V34412" s="7">
        <v>448457.58397970902</v>
      </c>
      <c r="W34412" s="8">
        <v>7.641842695702171</v>
      </c>
      <c r="X34412" s="8">
        <v>7.641842695702171</v>
      </c>
      <c r="Y34412" s="8">
        <v>17.491451662467021</v>
      </c>
      <c r="Z34412" s="8">
        <v>17.491451662467021</v>
      </c>
      <c r="AB34412" s="1"/>
    </row>
    <row r="34413" spans="1:28">
      <c r="A34413" s="5" t="s">
        <v>94575</v>
      </c>
      <c r="B34413" s="6" t="s">
        <v>16335</v>
      </c>
      <c r="C34413" s="6" t="s">
        <v>16335</v>
      </c>
      <c r="D34413" s="6" t="s">
        <v>3</v>
      </c>
      <c r="E34413" s="13">
        <v>2012</v>
      </c>
      <c r="F34413" s="7"/>
      <c r="G34413" s="13" t="s">
        <v>3</v>
      </c>
      <c r="H34413" s="6" t="s">
        <v>94576</v>
      </c>
      <c r="I34413" s="4" t="s">
        <v>46923</v>
      </c>
      <c r="J34413" s="4" t="s">
        <v>1571</v>
      </c>
      <c r="K34413" s="7"/>
      <c r="L34413" s="7">
        <v>36887.154879669302</v>
      </c>
      <c r="M34413" s="7"/>
      <c r="N34413" s="7">
        <v>1</v>
      </c>
      <c r="O34413" s="7">
        <v>191071.932662181</v>
      </c>
      <c r="P34413" s="7">
        <v>191071.932662181</v>
      </c>
      <c r="Q34413" s="7">
        <v>96216.587975089395</v>
      </c>
      <c r="R34413" s="7">
        <v>96216.587975089395</v>
      </c>
      <c r="S34413" s="7">
        <v>36887.154879669302</v>
      </c>
      <c r="T34413" s="7">
        <v>36887.154879669302</v>
      </c>
      <c r="U34413" s="7">
        <v>371968.81201852299</v>
      </c>
      <c r="V34413" s="7">
        <v>371968.81201852299</v>
      </c>
      <c r="W34413" s="8">
        <v>1.9467475250599537</v>
      </c>
      <c r="X34413" s="8">
        <v>1.9467475250599537</v>
      </c>
      <c r="Y34413" s="8">
        <v>3.8659530528647119</v>
      </c>
      <c r="Z34413" s="8">
        <v>3.8659530528647119</v>
      </c>
      <c r="AB34413" s="1"/>
    </row>
    <row r="34414" spans="1:28">
      <c r="A34414" s="5" t="s">
        <v>80866</v>
      </c>
      <c r="B34414" s="6" t="s">
        <v>296</v>
      </c>
      <c r="C34414" s="6" t="s">
        <v>3</v>
      </c>
      <c r="D34414" s="6" t="s">
        <v>80867</v>
      </c>
      <c r="E34414" s="13"/>
      <c r="F34414" s="7"/>
      <c r="G34414" s="13" t="s">
        <v>3</v>
      </c>
      <c r="H34414" s="6" t="s">
        <v>3</v>
      </c>
      <c r="I34414" s="4" t="s">
        <v>46885</v>
      </c>
      <c r="J34414" s="4" t="s">
        <v>1571</v>
      </c>
      <c r="K34414" s="7"/>
      <c r="L34414" s="7">
        <v>11510.5415695416</v>
      </c>
      <c r="M34414" s="7"/>
      <c r="N34414" s="7">
        <v>1</v>
      </c>
      <c r="O34414" s="7" t="s">
        <v>3</v>
      </c>
      <c r="P34414" s="7" t="s">
        <v>3</v>
      </c>
      <c r="Q34414" s="7" t="s">
        <v>3</v>
      </c>
      <c r="R34414" s="7" t="s">
        <v>3</v>
      </c>
      <c r="S34414" s="7">
        <v>11510.5415695416</v>
      </c>
      <c r="T34414" s="7">
        <v>11510.5415695416</v>
      </c>
      <c r="U34414" s="7">
        <v>11510.5415695416</v>
      </c>
      <c r="V34414" s="7">
        <v>11510.5415695416</v>
      </c>
      <c r="W34414" s="8" t="s">
        <v>3</v>
      </c>
      <c r="X34414" s="8" t="s">
        <v>3</v>
      </c>
      <c r="Y34414" s="8" t="s">
        <v>3</v>
      </c>
      <c r="Z34414" s="8" t="s">
        <v>3</v>
      </c>
      <c r="AB34414" s="1"/>
    </row>
    <row r="34415" spans="1:28">
      <c r="A34415" s="5" t="s">
        <v>79519</v>
      </c>
      <c r="B34415" s="6" t="s">
        <v>4127</v>
      </c>
      <c r="C34415" s="6" t="s">
        <v>55902</v>
      </c>
      <c r="D34415" s="6" t="s">
        <v>79520</v>
      </c>
      <c r="E34415" s="13">
        <v>1948</v>
      </c>
      <c r="F34415" s="7"/>
      <c r="G34415" s="13" t="s">
        <v>3</v>
      </c>
      <c r="H34415" s="6" t="s">
        <v>79521</v>
      </c>
      <c r="I34415" s="4" t="s">
        <v>46998</v>
      </c>
      <c r="J34415" s="4" t="s">
        <v>1571</v>
      </c>
      <c r="K34415" s="7"/>
      <c r="L34415" s="7">
        <v>134439.89565637198</v>
      </c>
      <c r="M34415" s="7"/>
      <c r="N34415" s="7">
        <v>1</v>
      </c>
      <c r="O34415" s="7">
        <v>27.060549108779998</v>
      </c>
      <c r="P34415" s="7">
        <v>27.060549108779998</v>
      </c>
      <c r="Q34415" s="7" t="s">
        <v>3</v>
      </c>
      <c r="R34415" s="7" t="s">
        <v>3</v>
      </c>
      <c r="S34415" s="7">
        <v>134439.89565637198</v>
      </c>
      <c r="T34415" s="7">
        <v>134439.89565637198</v>
      </c>
      <c r="U34415" s="7">
        <v>134439.89565637198</v>
      </c>
      <c r="V34415" s="7">
        <v>134439.89565637198</v>
      </c>
      <c r="W34415" s="8">
        <v>4968.1141027826352</v>
      </c>
      <c r="X34415" s="8">
        <v>4968.1141027826352</v>
      </c>
      <c r="Y34415" s="8" t="s">
        <v>3</v>
      </c>
      <c r="Z34415" s="8" t="s">
        <v>3</v>
      </c>
      <c r="AB34415" s="1"/>
    </row>
    <row r="34416" spans="1:28">
      <c r="A34416" s="5" t="s">
        <v>94823</v>
      </c>
      <c r="B34416" s="6" t="s">
        <v>29238</v>
      </c>
      <c r="C34416" s="6" t="s">
        <v>50123</v>
      </c>
      <c r="D34416" s="6" t="s">
        <v>94824</v>
      </c>
      <c r="E34416" s="13">
        <v>1997</v>
      </c>
      <c r="F34416" s="7"/>
      <c r="G34416" s="13" t="s">
        <v>3</v>
      </c>
      <c r="H34416" s="6" t="s">
        <v>94825</v>
      </c>
      <c r="I34416" s="4" t="s">
        <v>46974</v>
      </c>
      <c r="J34416" s="4" t="s">
        <v>1571</v>
      </c>
      <c r="K34416" s="7"/>
      <c r="L34416" s="7">
        <v>30963.7933910067</v>
      </c>
      <c r="M34416" s="7"/>
      <c r="N34416" s="7">
        <v>1</v>
      </c>
      <c r="O34416" s="7" t="s">
        <v>3</v>
      </c>
      <c r="P34416" s="7" t="s">
        <v>3</v>
      </c>
      <c r="Q34416" s="7" t="s">
        <v>3</v>
      </c>
      <c r="R34416" s="7" t="s">
        <v>3</v>
      </c>
      <c r="S34416" s="7">
        <v>30963.7933910067</v>
      </c>
      <c r="T34416" s="7">
        <v>30963.7933910067</v>
      </c>
      <c r="U34416" s="7">
        <v>219868.94369192398</v>
      </c>
      <c r="V34416" s="7">
        <v>219868.94369192398</v>
      </c>
      <c r="W34416" s="8" t="s">
        <v>3</v>
      </c>
      <c r="X34416" s="8" t="s">
        <v>3</v>
      </c>
      <c r="Y34416" s="8" t="s">
        <v>3</v>
      </c>
      <c r="Z34416" s="8" t="s">
        <v>3</v>
      </c>
      <c r="AB34416" s="1"/>
    </row>
    <row r="34417" spans="1:28">
      <c r="A34417" s="5" t="s">
        <v>88507</v>
      </c>
      <c r="B34417" s="6" t="s">
        <v>296</v>
      </c>
      <c r="C34417" s="6" t="s">
        <v>47219</v>
      </c>
      <c r="D34417" s="6" t="s">
        <v>88508</v>
      </c>
      <c r="E34417" s="13">
        <v>2005</v>
      </c>
      <c r="F34417" s="7">
        <v>29</v>
      </c>
      <c r="G34417" s="13" t="s">
        <v>99441</v>
      </c>
      <c r="H34417" s="6" t="s">
        <v>88509</v>
      </c>
      <c r="I34417" s="4" t="s">
        <v>176</v>
      </c>
      <c r="J34417" s="4" t="s">
        <v>1571</v>
      </c>
      <c r="K34417" s="7"/>
      <c r="L34417" s="7">
        <v>9699.8396089513499</v>
      </c>
      <c r="M34417" s="7"/>
      <c r="N34417" s="7">
        <v>1</v>
      </c>
      <c r="O34417" s="7" t="s">
        <v>3</v>
      </c>
      <c r="P34417" s="7" t="s">
        <v>3</v>
      </c>
      <c r="Q34417" s="7" t="s">
        <v>3</v>
      </c>
      <c r="R34417" s="7" t="s">
        <v>3</v>
      </c>
      <c r="S34417" s="7">
        <v>9699.8396089513499</v>
      </c>
      <c r="T34417" s="7">
        <v>9699.8396089513499</v>
      </c>
      <c r="U34417" s="7">
        <v>13689.0529290461</v>
      </c>
      <c r="V34417" s="7">
        <v>13689.0529290461</v>
      </c>
      <c r="W34417" s="8" t="s">
        <v>3</v>
      </c>
      <c r="X34417" s="8" t="s">
        <v>3</v>
      </c>
      <c r="Y34417" s="8" t="s">
        <v>3</v>
      </c>
      <c r="Z34417" s="8" t="s">
        <v>3</v>
      </c>
      <c r="AB34417" s="1"/>
    </row>
    <row r="34418" spans="1:28">
      <c r="A34418" s="5" t="s">
        <v>75835</v>
      </c>
      <c r="B34418" s="6" t="s">
        <v>1895</v>
      </c>
      <c r="C34418" s="6" t="s">
        <v>46913</v>
      </c>
      <c r="D34418" s="6" t="s">
        <v>75836</v>
      </c>
      <c r="E34418" s="13">
        <v>1969</v>
      </c>
      <c r="F34418" s="7"/>
      <c r="G34418" s="13" t="s">
        <v>3</v>
      </c>
      <c r="H34418" s="6" t="s">
        <v>75837</v>
      </c>
      <c r="I34418" s="4" t="s">
        <v>46756</v>
      </c>
      <c r="J34418" s="4" t="s">
        <v>903</v>
      </c>
      <c r="K34418" s="7"/>
      <c r="L34418" s="7">
        <v>78544.312082733304</v>
      </c>
      <c r="M34418" s="7"/>
      <c r="N34418" s="7">
        <v>1</v>
      </c>
      <c r="O34418" s="7" t="s">
        <v>3</v>
      </c>
      <c r="P34418" s="7" t="s">
        <v>3</v>
      </c>
      <c r="Q34418" s="7" t="s">
        <v>3</v>
      </c>
      <c r="R34418" s="7" t="s">
        <v>3</v>
      </c>
      <c r="S34418" s="7">
        <v>78544.312082733304</v>
      </c>
      <c r="T34418" s="7">
        <v>78544.312082733304</v>
      </c>
      <c r="U34418" s="7">
        <v>78544.312082733304</v>
      </c>
      <c r="V34418" s="7">
        <v>78544.312082733304</v>
      </c>
      <c r="W34418" s="8" t="s">
        <v>3</v>
      </c>
      <c r="X34418" s="8" t="s">
        <v>3</v>
      </c>
      <c r="Y34418" s="8" t="s">
        <v>3</v>
      </c>
      <c r="Z34418" s="8" t="s">
        <v>3</v>
      </c>
      <c r="AB34418" s="1"/>
    </row>
    <row r="34419" spans="1:28">
      <c r="A34419" s="5" t="s">
        <v>92556</v>
      </c>
      <c r="B34419" s="6" t="s">
        <v>46777</v>
      </c>
      <c r="C34419" s="6" t="s">
        <v>47108</v>
      </c>
      <c r="D34419" s="6" t="s">
        <v>92557</v>
      </c>
      <c r="E34419" s="13">
        <v>2006</v>
      </c>
      <c r="F34419" s="7"/>
      <c r="G34419" s="13" t="s">
        <v>3</v>
      </c>
      <c r="H34419" s="6" t="s">
        <v>92558</v>
      </c>
      <c r="I34419" s="4" t="s">
        <v>47238</v>
      </c>
      <c r="J34419" s="4" t="s">
        <v>46807</v>
      </c>
      <c r="K34419" s="7"/>
      <c r="L34419" s="7">
        <v>123275.2752383225</v>
      </c>
      <c r="M34419" s="7"/>
      <c r="N34419" s="7">
        <v>2</v>
      </c>
      <c r="O34419" s="7" t="s">
        <v>3</v>
      </c>
      <c r="P34419" s="7" t="s">
        <v>3</v>
      </c>
      <c r="Q34419" s="7" t="s">
        <v>3</v>
      </c>
      <c r="R34419" s="7" t="s">
        <v>3</v>
      </c>
      <c r="S34419" s="7">
        <v>76337.637619161251</v>
      </c>
      <c r="T34419" s="7">
        <v>217150.550476645</v>
      </c>
      <c r="U34419" s="7">
        <v>76337.637619161251</v>
      </c>
      <c r="V34419" s="7">
        <v>217150.550476645</v>
      </c>
      <c r="W34419" s="8" t="s">
        <v>3</v>
      </c>
      <c r="X34419" s="8" t="s">
        <v>3</v>
      </c>
      <c r="Y34419" s="8" t="s">
        <v>3</v>
      </c>
      <c r="Z34419" s="8" t="s">
        <v>3</v>
      </c>
      <c r="AB34419" s="1"/>
    </row>
    <row r="34420" spans="1:28">
      <c r="A34420" s="5" t="s">
        <v>89590</v>
      </c>
      <c r="B34420" s="6" t="s">
        <v>47375</v>
      </c>
      <c r="C34420" s="6" t="s">
        <v>47376</v>
      </c>
      <c r="D34420" s="6" t="s">
        <v>89591</v>
      </c>
      <c r="E34420" s="13">
        <v>2021</v>
      </c>
      <c r="F34420" s="7"/>
      <c r="G34420" s="13" t="s">
        <v>3</v>
      </c>
      <c r="H34420" s="6" t="s">
        <v>89592</v>
      </c>
      <c r="I34420" s="4" t="s">
        <v>46756</v>
      </c>
      <c r="J34420" s="4" t="s">
        <v>903</v>
      </c>
      <c r="K34420" s="7"/>
      <c r="L34420" s="7">
        <v>527634.180620061</v>
      </c>
      <c r="M34420" s="7"/>
      <c r="N34420" s="7">
        <v>1</v>
      </c>
      <c r="O34420" s="7">
        <v>326671.80699623202</v>
      </c>
      <c r="P34420" s="7">
        <v>326671.80699623202</v>
      </c>
      <c r="Q34420" s="7">
        <v>234341.95575907399</v>
      </c>
      <c r="R34420" s="7">
        <v>234341.95575907399</v>
      </c>
      <c r="S34420" s="7">
        <v>527634.180620061</v>
      </c>
      <c r="T34420" s="7">
        <v>527634.180620061</v>
      </c>
      <c r="U34420" s="7">
        <v>527634.180620061</v>
      </c>
      <c r="V34420" s="7">
        <v>527634.180620061</v>
      </c>
      <c r="W34420" s="8">
        <v>1.6151812593553474</v>
      </c>
      <c r="X34420" s="8">
        <v>1.6151812593553474</v>
      </c>
      <c r="Y34420" s="8">
        <v>2.251556614823679</v>
      </c>
      <c r="Z34420" s="8">
        <v>2.251556614823679</v>
      </c>
      <c r="AB34420" s="1"/>
    </row>
    <row r="34421" spans="1:28">
      <c r="A34421" s="5" t="s">
        <v>76010</v>
      </c>
      <c r="B34421" s="6" t="s">
        <v>46777</v>
      </c>
      <c r="C34421" s="6" t="s">
        <v>47108</v>
      </c>
      <c r="D34421" s="6" t="s">
        <v>3</v>
      </c>
      <c r="E34421" s="13"/>
      <c r="F34421" s="7"/>
      <c r="G34421" s="13" t="s">
        <v>3</v>
      </c>
      <c r="H34421" s="6" t="s">
        <v>3</v>
      </c>
      <c r="I34421" s="4" t="s">
        <v>1528</v>
      </c>
      <c r="J34421" s="4" t="s">
        <v>46761</v>
      </c>
      <c r="K34421" s="7"/>
      <c r="L34421" s="7">
        <v>131697.36499999999</v>
      </c>
      <c r="M34421" s="7"/>
      <c r="N34421" s="7">
        <v>1</v>
      </c>
      <c r="O34421" s="7" t="s">
        <v>3</v>
      </c>
      <c r="P34421" s="7" t="s">
        <v>3</v>
      </c>
      <c r="Q34421" s="7" t="s">
        <v>3</v>
      </c>
      <c r="R34421" s="7" t="s">
        <v>3</v>
      </c>
      <c r="S34421" s="7">
        <v>131697.36499999999</v>
      </c>
      <c r="T34421" s="7">
        <v>131697.36499999999</v>
      </c>
      <c r="U34421" s="7">
        <v>220096.40599999999</v>
      </c>
      <c r="V34421" s="7">
        <v>220096.40599999999</v>
      </c>
      <c r="W34421" s="8" t="s">
        <v>3</v>
      </c>
      <c r="X34421" s="8" t="s">
        <v>3</v>
      </c>
      <c r="Y34421" s="8" t="s">
        <v>3</v>
      </c>
      <c r="Z34421" s="8" t="s">
        <v>3</v>
      </c>
      <c r="AB34421" s="1"/>
    </row>
    <row r="34422" spans="1:28">
      <c r="A34422" s="5" t="s">
        <v>54402</v>
      </c>
      <c r="B34422" s="6" t="s">
        <v>29238</v>
      </c>
      <c r="C34422" s="6" t="s">
        <v>3</v>
      </c>
      <c r="D34422" s="6" t="s">
        <v>3</v>
      </c>
      <c r="E34422" s="13">
        <v>2017</v>
      </c>
      <c r="F34422" s="7"/>
      <c r="G34422" s="13" t="s">
        <v>3</v>
      </c>
      <c r="H34422" s="6" t="s">
        <v>3</v>
      </c>
      <c r="I34422" s="4" t="s">
        <v>46885</v>
      </c>
      <c r="J34422" s="4" t="s">
        <v>46761</v>
      </c>
      <c r="K34422" s="7"/>
      <c r="L34422" s="7">
        <v>219998</v>
      </c>
      <c r="M34422" s="7"/>
      <c r="N34422" s="7">
        <v>1</v>
      </c>
      <c r="O34422" s="7" t="s">
        <v>3</v>
      </c>
      <c r="P34422" s="7" t="s">
        <v>3</v>
      </c>
      <c r="Q34422" s="7" t="s">
        <v>3</v>
      </c>
      <c r="R34422" s="7" t="s">
        <v>3</v>
      </c>
      <c r="S34422" s="7">
        <v>219998</v>
      </c>
      <c r="T34422" s="7">
        <v>219998</v>
      </c>
      <c r="U34422" s="7">
        <v>220000</v>
      </c>
      <c r="V34422" s="7">
        <v>220000</v>
      </c>
      <c r="W34422" s="8" t="s">
        <v>3</v>
      </c>
      <c r="X34422" s="8" t="s">
        <v>3</v>
      </c>
      <c r="Y34422" s="8" t="s">
        <v>3</v>
      </c>
      <c r="Z34422" s="8" t="s">
        <v>3</v>
      </c>
      <c r="AB34422" s="1"/>
    </row>
    <row r="34423" spans="1:28">
      <c r="A34423" s="5" t="s">
        <v>48262</v>
      </c>
      <c r="B34423" s="6" t="s">
        <v>16335</v>
      </c>
      <c r="C34423" s="6" t="s">
        <v>16335</v>
      </c>
      <c r="D34423" s="6" t="s">
        <v>3</v>
      </c>
      <c r="E34423" s="13">
        <v>1994</v>
      </c>
      <c r="F34423" s="7"/>
      <c r="G34423" s="13" t="s">
        <v>3</v>
      </c>
      <c r="H34423" s="6" t="s">
        <v>48263</v>
      </c>
      <c r="I34423" s="4" t="s">
        <v>46974</v>
      </c>
      <c r="J34423" s="4" t="s">
        <v>1571</v>
      </c>
      <c r="K34423" s="7"/>
      <c r="L34423" s="7">
        <v>2473.29138006732</v>
      </c>
      <c r="M34423" s="7"/>
      <c r="N34423" s="7">
        <v>1</v>
      </c>
      <c r="O34423" s="7" t="s">
        <v>3</v>
      </c>
      <c r="P34423" s="7" t="s">
        <v>3</v>
      </c>
      <c r="Q34423" s="7" t="s">
        <v>3</v>
      </c>
      <c r="R34423" s="7" t="s">
        <v>3</v>
      </c>
      <c r="S34423" s="7">
        <v>2473.29138006732</v>
      </c>
      <c r="T34423" s="7">
        <v>2473.29138006732</v>
      </c>
      <c r="U34423" s="7">
        <v>2473.29138006732</v>
      </c>
      <c r="V34423" s="7">
        <v>2473.29138006732</v>
      </c>
      <c r="W34423" s="8" t="s">
        <v>3</v>
      </c>
      <c r="X34423" s="8" t="s">
        <v>3</v>
      </c>
      <c r="Y34423" s="8" t="s">
        <v>3</v>
      </c>
      <c r="Z34423" s="8" t="s">
        <v>3</v>
      </c>
      <c r="AB34423" s="1"/>
    </row>
    <row r="34424" spans="1:28">
      <c r="A34424" s="5" t="s">
        <v>92708</v>
      </c>
      <c r="B34424" s="6" t="s">
        <v>16335</v>
      </c>
      <c r="C34424" s="6" t="s">
        <v>16335</v>
      </c>
      <c r="D34424" s="6" t="s">
        <v>3</v>
      </c>
      <c r="E34424" s="13">
        <v>2022</v>
      </c>
      <c r="F34424" s="7"/>
      <c r="G34424" s="13" t="s">
        <v>3</v>
      </c>
      <c r="H34424" s="6" t="s">
        <v>92709</v>
      </c>
      <c r="I34424" s="4" t="s">
        <v>46846</v>
      </c>
      <c r="J34424" s="4" t="s">
        <v>1571</v>
      </c>
      <c r="K34424" s="7"/>
      <c r="L34424" s="7">
        <v>1039022.05828163</v>
      </c>
      <c r="M34424" s="7"/>
      <c r="N34424" s="7">
        <v>1</v>
      </c>
      <c r="O34424" s="7">
        <v>830457.68598323001</v>
      </c>
      <c r="P34424" s="7">
        <v>830457.68598323001</v>
      </c>
      <c r="Q34424" s="7">
        <v>81569.801402746903</v>
      </c>
      <c r="R34424" s="7">
        <v>81569.801402746903</v>
      </c>
      <c r="S34424" s="7">
        <v>1039022.05828163</v>
      </c>
      <c r="T34424" s="7">
        <v>1039022.05828163</v>
      </c>
      <c r="U34424" s="7">
        <v>1263867.99202717</v>
      </c>
      <c r="V34424" s="7">
        <v>1263867.99202717</v>
      </c>
      <c r="W34424" s="8">
        <v>1.5218933045707186</v>
      </c>
      <c r="X34424" s="8">
        <v>1.5218933045707186</v>
      </c>
      <c r="Y34424" s="8">
        <v>15.494312481979497</v>
      </c>
      <c r="Z34424" s="8">
        <v>15.494312481979497</v>
      </c>
      <c r="AB34424" s="1"/>
    </row>
    <row r="34425" spans="1:28">
      <c r="A34425" s="5" t="s">
        <v>92312</v>
      </c>
      <c r="B34425" s="6" t="s">
        <v>31200</v>
      </c>
      <c r="C34425" s="6" t="s">
        <v>48834</v>
      </c>
      <c r="D34425" s="6" t="s">
        <v>3</v>
      </c>
      <c r="E34425" s="13"/>
      <c r="F34425" s="7"/>
      <c r="G34425" s="13" t="s">
        <v>3</v>
      </c>
      <c r="H34425" s="6" t="s">
        <v>92313</v>
      </c>
      <c r="I34425" s="4" t="s">
        <v>46851</v>
      </c>
      <c r="J34425" s="4" t="s">
        <v>47003</v>
      </c>
      <c r="K34425" s="7"/>
      <c r="L34425" s="7">
        <v>957.59799999999996</v>
      </c>
      <c r="M34425" s="7"/>
      <c r="N34425" s="7">
        <v>1</v>
      </c>
      <c r="O34425" s="7" t="s">
        <v>3</v>
      </c>
      <c r="P34425" s="7" t="s">
        <v>3</v>
      </c>
      <c r="Q34425" s="7" t="s">
        <v>3</v>
      </c>
      <c r="R34425" s="7" t="s">
        <v>3</v>
      </c>
      <c r="S34425" s="7">
        <v>957.59799999999996</v>
      </c>
      <c r="T34425" s="7">
        <v>957.59799999999996</v>
      </c>
      <c r="U34425" s="7">
        <v>999.99800000000005</v>
      </c>
      <c r="V34425" s="7">
        <v>999.99800000000005</v>
      </c>
      <c r="W34425" s="8" t="s">
        <v>3</v>
      </c>
      <c r="X34425" s="8" t="s">
        <v>3</v>
      </c>
      <c r="Y34425" s="8" t="s">
        <v>3</v>
      </c>
      <c r="Z34425" s="8" t="s">
        <v>3</v>
      </c>
      <c r="AB34425" s="1"/>
    </row>
    <row r="34426" spans="1:28">
      <c r="A34426" s="5" t="s">
        <v>61893</v>
      </c>
      <c r="B34426" s="6" t="s">
        <v>5603</v>
      </c>
      <c r="C34426" s="6" t="s">
        <v>61894</v>
      </c>
      <c r="D34426" s="6" t="s">
        <v>61895</v>
      </c>
      <c r="E34426" s="13"/>
      <c r="F34426" s="7"/>
      <c r="G34426" s="13" t="s">
        <v>3</v>
      </c>
      <c r="H34426" s="6" t="s">
        <v>61896</v>
      </c>
      <c r="I34426" s="4" t="s">
        <v>57506</v>
      </c>
      <c r="J34426" s="4" t="s">
        <v>903</v>
      </c>
      <c r="K34426" s="7">
        <v>4</v>
      </c>
      <c r="L34426" s="7">
        <v>42530.681405532399</v>
      </c>
      <c r="M34426" s="7"/>
      <c r="N34426" s="7">
        <v>5</v>
      </c>
      <c r="O34426" s="7">
        <v>43974.871508288299</v>
      </c>
      <c r="P34426" s="7">
        <v>65033.139780437203</v>
      </c>
      <c r="Q34426" s="7">
        <v>14112.3430682572</v>
      </c>
      <c r="R34426" s="7">
        <v>24704.571968587701</v>
      </c>
      <c r="S34426" s="7">
        <v>12772.6715422672</v>
      </c>
      <c r="T34426" s="7">
        <v>126788.437600948</v>
      </c>
      <c r="U34426" s="7">
        <v>198879.082648204</v>
      </c>
      <c r="V34426" s="7">
        <v>222308.53301785298</v>
      </c>
      <c r="W34426" s="8">
        <v>2.4586526300346203</v>
      </c>
      <c r="X34426" s="8">
        <v>5.0553537825790507</v>
      </c>
      <c r="Y34426" s="8">
        <v>6.4722392423511295</v>
      </c>
      <c r="Z34426" s="8">
        <v>15.631173079286402</v>
      </c>
      <c r="AB34426" s="1"/>
    </row>
    <row r="34427" spans="1:28">
      <c r="A34427" s="5" t="s">
        <v>80299</v>
      </c>
      <c r="B34427" s="6" t="s">
        <v>127</v>
      </c>
      <c r="C34427" s="6" t="s">
        <v>46848</v>
      </c>
      <c r="D34427" s="6" t="s">
        <v>80300</v>
      </c>
      <c r="E34427" s="13"/>
      <c r="F34427" s="7"/>
      <c r="G34427" s="13" t="s">
        <v>3</v>
      </c>
      <c r="H34427" s="6" t="s">
        <v>80301</v>
      </c>
      <c r="I34427" s="4" t="s">
        <v>46756</v>
      </c>
      <c r="J34427" s="4" t="s">
        <v>46761</v>
      </c>
      <c r="K34427" s="7"/>
      <c r="L34427" s="7">
        <v>1955.4106604613398</v>
      </c>
      <c r="M34427" s="7"/>
      <c r="N34427" s="7">
        <v>1</v>
      </c>
      <c r="O34427" s="7" t="s">
        <v>3</v>
      </c>
      <c r="P34427" s="7" t="s">
        <v>3</v>
      </c>
      <c r="Q34427" s="7" t="s">
        <v>3</v>
      </c>
      <c r="R34427" s="7" t="s">
        <v>3</v>
      </c>
      <c r="S34427" s="7">
        <v>1955.4106604613398</v>
      </c>
      <c r="T34427" s="7">
        <v>1955.4106604613398</v>
      </c>
      <c r="U34427" s="7">
        <v>1955.4106604613398</v>
      </c>
      <c r="V34427" s="7">
        <v>1955.4106604613398</v>
      </c>
      <c r="W34427" s="8" t="s">
        <v>3</v>
      </c>
      <c r="X34427" s="8" t="s">
        <v>3</v>
      </c>
      <c r="Y34427" s="8" t="s">
        <v>3</v>
      </c>
      <c r="Z34427" s="8" t="s">
        <v>3</v>
      </c>
      <c r="AB34427" s="1"/>
    </row>
    <row r="34428" spans="1:28">
      <c r="A34428" s="5" t="s">
        <v>62181</v>
      </c>
      <c r="B34428" s="6" t="s">
        <v>819</v>
      </c>
      <c r="C34428" s="6" t="s">
        <v>51328</v>
      </c>
      <c r="D34428" s="6" t="s">
        <v>62182</v>
      </c>
      <c r="E34428" s="13">
        <v>2013</v>
      </c>
      <c r="F34428" s="7"/>
      <c r="G34428" s="13" t="s">
        <v>3</v>
      </c>
      <c r="H34428" s="6" t="s">
        <v>62183</v>
      </c>
      <c r="I34428" s="4" t="s">
        <v>1528</v>
      </c>
      <c r="J34428" s="4" t="s">
        <v>1571</v>
      </c>
      <c r="K34428" s="7">
        <v>1</v>
      </c>
      <c r="L34428" s="7">
        <v>141775.42841008899</v>
      </c>
      <c r="M34428" s="7"/>
      <c r="N34428" s="7">
        <v>1</v>
      </c>
      <c r="O34428" s="7" t="s">
        <v>3</v>
      </c>
      <c r="P34428" s="7" t="s">
        <v>3</v>
      </c>
      <c r="Q34428" s="7" t="s">
        <v>3</v>
      </c>
      <c r="R34428" s="7" t="s">
        <v>3</v>
      </c>
      <c r="S34428" s="7">
        <v>141775.42841008899</v>
      </c>
      <c r="T34428" s="7">
        <v>141775.42841008899</v>
      </c>
      <c r="U34428" s="7">
        <v>141775.42841008899</v>
      </c>
      <c r="V34428" s="7">
        <v>141775.42841008899</v>
      </c>
      <c r="W34428" s="8" t="s">
        <v>3</v>
      </c>
      <c r="X34428" s="8" t="s">
        <v>3</v>
      </c>
      <c r="Y34428" s="8" t="s">
        <v>3</v>
      </c>
      <c r="Z34428" s="8" t="s">
        <v>3</v>
      </c>
      <c r="AB34428" s="1"/>
    </row>
    <row r="34429" spans="1:28">
      <c r="A34429" s="5" t="s">
        <v>90453</v>
      </c>
      <c r="B34429" s="6" t="s">
        <v>5373</v>
      </c>
      <c r="C34429" s="6" t="s">
        <v>50168</v>
      </c>
      <c r="D34429" s="6" t="s">
        <v>90454</v>
      </c>
      <c r="E34429" s="13">
        <v>2012</v>
      </c>
      <c r="F34429" s="7"/>
      <c r="G34429" s="13" t="s">
        <v>3</v>
      </c>
      <c r="H34429" s="6" t="s">
        <v>90455</v>
      </c>
      <c r="I34429" s="4" t="s">
        <v>46814</v>
      </c>
      <c r="J34429" s="4" t="s">
        <v>46761</v>
      </c>
      <c r="K34429" s="7"/>
      <c r="L34429" s="7">
        <v>1450.69245935909</v>
      </c>
      <c r="M34429" s="7"/>
      <c r="N34429" s="7">
        <v>1</v>
      </c>
      <c r="O34429" s="7" t="s">
        <v>3</v>
      </c>
      <c r="P34429" s="7" t="s">
        <v>3</v>
      </c>
      <c r="Q34429" s="7" t="s">
        <v>3</v>
      </c>
      <c r="R34429" s="7" t="s">
        <v>3</v>
      </c>
      <c r="S34429" s="7">
        <v>1450.69245935909</v>
      </c>
      <c r="T34429" s="7">
        <v>1450.69245935909</v>
      </c>
      <c r="U34429" s="7">
        <v>1450.69245935909</v>
      </c>
      <c r="V34429" s="7">
        <v>1450.69245935909</v>
      </c>
      <c r="W34429" s="8" t="s">
        <v>3</v>
      </c>
      <c r="X34429" s="8" t="s">
        <v>3</v>
      </c>
      <c r="Y34429" s="8" t="s">
        <v>3</v>
      </c>
      <c r="Z34429" s="8" t="s">
        <v>3</v>
      </c>
      <c r="AB34429" s="1"/>
    </row>
    <row r="34430" spans="1:28">
      <c r="A34430" s="5" t="s">
        <v>58329</v>
      </c>
      <c r="B34430" s="6" t="s">
        <v>46777</v>
      </c>
      <c r="C34430" s="6" t="s">
        <v>46843</v>
      </c>
      <c r="D34430" s="6" t="s">
        <v>58330</v>
      </c>
      <c r="E34430" s="13"/>
      <c r="F34430" s="7"/>
      <c r="G34430" s="13" t="s">
        <v>3</v>
      </c>
      <c r="H34430" s="6" t="s">
        <v>58331</v>
      </c>
      <c r="I34430" s="4" t="s">
        <v>176</v>
      </c>
      <c r="J34430" s="4" t="s">
        <v>46761</v>
      </c>
      <c r="K34430" s="7"/>
      <c r="L34430" s="7">
        <v>100</v>
      </c>
      <c r="M34430" s="7"/>
      <c r="N34430" s="7">
        <v>1</v>
      </c>
      <c r="O34430" s="7" t="s">
        <v>3</v>
      </c>
      <c r="P34430" s="7" t="s">
        <v>3</v>
      </c>
      <c r="Q34430" s="7" t="s">
        <v>3</v>
      </c>
      <c r="R34430" s="7" t="s">
        <v>3</v>
      </c>
      <c r="S34430" s="7">
        <v>100</v>
      </c>
      <c r="T34430" s="7">
        <v>100</v>
      </c>
      <c r="U34430" s="7">
        <v>2500</v>
      </c>
      <c r="V34430" s="7">
        <v>2500</v>
      </c>
      <c r="W34430" s="8" t="s">
        <v>3</v>
      </c>
      <c r="X34430" s="8" t="s">
        <v>3</v>
      </c>
      <c r="Y34430" s="8" t="s">
        <v>3</v>
      </c>
      <c r="Z34430" s="8" t="s">
        <v>3</v>
      </c>
      <c r="AB34430" s="1"/>
    </row>
    <row r="34431" spans="1:28">
      <c r="A34431" s="5" t="s">
        <v>65522</v>
      </c>
      <c r="B34431" s="6" t="s">
        <v>47296</v>
      </c>
      <c r="C34431" s="6" t="s">
        <v>50956</v>
      </c>
      <c r="D34431" s="6" t="s">
        <v>3</v>
      </c>
      <c r="E34431" s="13">
        <v>2024</v>
      </c>
      <c r="F34431" s="7"/>
      <c r="G34431" s="13" t="s">
        <v>3</v>
      </c>
      <c r="H34431" s="6" t="s">
        <v>3</v>
      </c>
      <c r="I34431" s="4" t="s">
        <v>46846</v>
      </c>
      <c r="J34431" s="4" t="s">
        <v>46761</v>
      </c>
      <c r="K34431" s="7">
        <v>1</v>
      </c>
      <c r="L34431" s="7">
        <v>87512.101999999999</v>
      </c>
      <c r="M34431" s="7"/>
      <c r="N34431" s="7">
        <v>1</v>
      </c>
      <c r="O34431" s="7" t="s">
        <v>3</v>
      </c>
      <c r="P34431" s="7" t="s">
        <v>3</v>
      </c>
      <c r="Q34431" s="7" t="s">
        <v>3</v>
      </c>
      <c r="R34431" s="7" t="s">
        <v>3</v>
      </c>
      <c r="S34431" s="7">
        <v>87512.101999999999</v>
      </c>
      <c r="T34431" s="7">
        <v>87512.101999999999</v>
      </c>
      <c r="U34431" s="7">
        <v>87512.101999999999</v>
      </c>
      <c r="V34431" s="7">
        <v>87512.101999999999</v>
      </c>
      <c r="W34431" s="8" t="s">
        <v>3</v>
      </c>
      <c r="X34431" s="8" t="s">
        <v>3</v>
      </c>
      <c r="Y34431" s="8" t="s">
        <v>3</v>
      </c>
      <c r="Z34431" s="8" t="s">
        <v>3</v>
      </c>
      <c r="AB34431" s="1"/>
    </row>
    <row r="34432" spans="1:28">
      <c r="A34432" s="5" t="s">
        <v>90352</v>
      </c>
      <c r="B34432" s="6" t="s">
        <v>2777</v>
      </c>
      <c r="C34432" s="6" t="s">
        <v>48161</v>
      </c>
      <c r="D34432" s="6" t="s">
        <v>90353</v>
      </c>
      <c r="E34432" s="13">
        <v>1998</v>
      </c>
      <c r="F34432" s="7">
        <v>12</v>
      </c>
      <c r="G34432" s="13" t="s">
        <v>99441</v>
      </c>
      <c r="H34432" s="6" t="s">
        <v>90354</v>
      </c>
      <c r="I34432" s="4" t="s">
        <v>46814</v>
      </c>
      <c r="J34432" s="4" t="s">
        <v>903</v>
      </c>
      <c r="K34432" s="7"/>
      <c r="L34432" s="7">
        <v>11297.896483097942</v>
      </c>
      <c r="M34432" s="7"/>
      <c r="N34432" s="7">
        <v>2</v>
      </c>
      <c r="O34432" s="7">
        <v>39835.431597807103</v>
      </c>
      <c r="P34432" s="7">
        <v>41690.580891458099</v>
      </c>
      <c r="Q34432" s="7">
        <v>4878.8187083261</v>
      </c>
      <c r="R34432" s="7">
        <v>5477.0046879331503</v>
      </c>
      <c r="S34432" s="7">
        <v>8264.6983426407605</v>
      </c>
      <c r="T34432" s="7">
        <v>17364.292764012302</v>
      </c>
      <c r="U34432" s="7">
        <v>36425.126024484751</v>
      </c>
      <c r="V34432" s="7">
        <v>37147.286684300998</v>
      </c>
      <c r="W34432" s="8">
        <v>0.86792759973175992</v>
      </c>
      <c r="X34432" s="8">
        <v>0.93251874510494615</v>
      </c>
      <c r="Y34432" s="8">
        <v>6.6066048627394665</v>
      </c>
      <c r="Z34432" s="8">
        <v>7.6139920142771729</v>
      </c>
      <c r="AB34432" s="1"/>
    </row>
    <row r="34433" spans="1:28">
      <c r="A34433" s="5" t="s">
        <v>87385</v>
      </c>
      <c r="B34433" s="6" t="s">
        <v>519</v>
      </c>
      <c r="C34433" s="6" t="s">
        <v>46972</v>
      </c>
      <c r="D34433" s="6" t="s">
        <v>3</v>
      </c>
      <c r="E34433" s="13">
        <v>2018</v>
      </c>
      <c r="F34433" s="7"/>
      <c r="G34433" s="13" t="s">
        <v>3</v>
      </c>
      <c r="H34433" s="6" t="s">
        <v>3</v>
      </c>
      <c r="I34433" s="4" t="s">
        <v>46851</v>
      </c>
      <c r="J34433" s="4" t="s">
        <v>47003</v>
      </c>
      <c r="K34433" s="7"/>
      <c r="L34433" s="7">
        <v>71791.374266381899</v>
      </c>
      <c r="M34433" s="7"/>
      <c r="N34433" s="7">
        <v>1</v>
      </c>
      <c r="O34433" s="7" t="s">
        <v>3</v>
      </c>
      <c r="P34433" s="7" t="s">
        <v>3</v>
      </c>
      <c r="Q34433" s="7" t="s">
        <v>3</v>
      </c>
      <c r="R34433" s="7" t="s">
        <v>3</v>
      </c>
      <c r="S34433" s="7">
        <v>71791.374266381899</v>
      </c>
      <c r="T34433" s="7">
        <v>71791.374266381899</v>
      </c>
      <c r="U34433" s="7">
        <v>78325.862925823501</v>
      </c>
      <c r="V34433" s="7">
        <v>78325.862925823501</v>
      </c>
      <c r="W34433" s="8" t="s">
        <v>3</v>
      </c>
      <c r="X34433" s="8" t="s">
        <v>3</v>
      </c>
      <c r="Y34433" s="8" t="s">
        <v>3</v>
      </c>
      <c r="Z34433" s="8" t="s">
        <v>3</v>
      </c>
      <c r="AB34433" s="1"/>
    </row>
    <row r="34434" spans="1:28">
      <c r="A34434" s="5" t="s">
        <v>77743</v>
      </c>
      <c r="B34434" s="6" t="s">
        <v>127</v>
      </c>
      <c r="C34434" s="6" t="s">
        <v>46758</v>
      </c>
      <c r="D34434" s="6" t="s">
        <v>77744</v>
      </c>
      <c r="E34434" s="13">
        <v>2001</v>
      </c>
      <c r="F34434" s="7"/>
      <c r="G34434" s="13" t="s">
        <v>3</v>
      </c>
      <c r="H34434" s="6" t="s">
        <v>77745</v>
      </c>
      <c r="I34434" s="4" t="s">
        <v>46885</v>
      </c>
      <c r="J34434" s="4" t="s">
        <v>46761</v>
      </c>
      <c r="K34434" s="7"/>
      <c r="L34434" s="7">
        <v>301.668317208806</v>
      </c>
      <c r="M34434" s="7"/>
      <c r="N34434" s="7">
        <v>1</v>
      </c>
      <c r="O34434" s="7" t="s">
        <v>3</v>
      </c>
      <c r="P34434" s="7" t="s">
        <v>3</v>
      </c>
      <c r="Q34434" s="7" t="s">
        <v>3</v>
      </c>
      <c r="R34434" s="7" t="s">
        <v>3</v>
      </c>
      <c r="S34434" s="7">
        <v>301.668317208806</v>
      </c>
      <c r="T34434" s="7">
        <v>301.668317208806</v>
      </c>
      <c r="U34434" s="7">
        <v>301.668317208806</v>
      </c>
      <c r="V34434" s="7">
        <v>301.668317208806</v>
      </c>
      <c r="W34434" s="8" t="s">
        <v>3</v>
      </c>
      <c r="X34434" s="8" t="s">
        <v>3</v>
      </c>
      <c r="Y34434" s="8" t="s">
        <v>3</v>
      </c>
      <c r="Z34434" s="8" t="s">
        <v>3</v>
      </c>
      <c r="AB34434" s="1"/>
    </row>
    <row r="34435" spans="1:28">
      <c r="A34435" s="5" t="s">
        <v>84572</v>
      </c>
      <c r="B34435" s="6" t="s">
        <v>127</v>
      </c>
      <c r="C34435" s="6" t="s">
        <v>46758</v>
      </c>
      <c r="D34435" s="6" t="s">
        <v>84573</v>
      </c>
      <c r="E34435" s="13">
        <v>2017</v>
      </c>
      <c r="F34435" s="7"/>
      <c r="G34435" s="13" t="s">
        <v>3</v>
      </c>
      <c r="H34435" s="6" t="s">
        <v>84574</v>
      </c>
      <c r="I34435" s="4" t="s">
        <v>46766</v>
      </c>
      <c r="J34435" s="4" t="s">
        <v>46761</v>
      </c>
      <c r="K34435" s="7">
        <v>1</v>
      </c>
      <c r="L34435" s="7">
        <v>1388.1271571836999</v>
      </c>
      <c r="M34435" s="7"/>
      <c r="N34435" s="7">
        <v>1</v>
      </c>
      <c r="O34435" s="7" t="s">
        <v>3</v>
      </c>
      <c r="P34435" s="7" t="s">
        <v>3</v>
      </c>
      <c r="Q34435" s="7" t="s">
        <v>3</v>
      </c>
      <c r="R34435" s="7" t="s">
        <v>3</v>
      </c>
      <c r="S34435" s="7">
        <v>1388.1271571836999</v>
      </c>
      <c r="T34435" s="7">
        <v>1388.1271571836999</v>
      </c>
      <c r="U34435" s="7">
        <v>1388.1271571836999</v>
      </c>
      <c r="V34435" s="7">
        <v>1388.1271571836999</v>
      </c>
      <c r="W34435" s="8" t="s">
        <v>3</v>
      </c>
      <c r="X34435" s="8" t="s">
        <v>3</v>
      </c>
      <c r="Y34435" s="8" t="s">
        <v>3</v>
      </c>
      <c r="Z34435" s="8" t="s">
        <v>3</v>
      </c>
      <c r="AB34435" s="1"/>
    </row>
    <row r="34436" spans="1:28">
      <c r="A34436" s="5" t="s">
        <v>82333</v>
      </c>
      <c r="B34436" s="6" t="s">
        <v>46777</v>
      </c>
      <c r="C34436" s="6" t="s">
        <v>47086</v>
      </c>
      <c r="D34436" s="6" t="s">
        <v>3</v>
      </c>
      <c r="E34436" s="13">
        <v>2005</v>
      </c>
      <c r="F34436" s="7"/>
      <c r="G34436" s="13" t="s">
        <v>3</v>
      </c>
      <c r="H34436" s="6" t="s">
        <v>82334</v>
      </c>
      <c r="I34436" s="4" t="s">
        <v>46885</v>
      </c>
      <c r="J34436" s="4" t="s">
        <v>46761</v>
      </c>
      <c r="K34436" s="7">
        <v>1</v>
      </c>
      <c r="L34436" s="7">
        <v>27000</v>
      </c>
      <c r="M34436" s="7"/>
      <c r="N34436" s="7">
        <v>1</v>
      </c>
      <c r="O34436" s="7" t="s">
        <v>3</v>
      </c>
      <c r="P34436" s="7" t="s">
        <v>3</v>
      </c>
      <c r="Q34436" s="7" t="s">
        <v>3</v>
      </c>
      <c r="R34436" s="7" t="s">
        <v>3</v>
      </c>
      <c r="S34436" s="7">
        <v>27000</v>
      </c>
      <c r="T34436" s="7">
        <v>27000</v>
      </c>
      <c r="U34436" s="7">
        <v>54000</v>
      </c>
      <c r="V34436" s="7">
        <v>54000</v>
      </c>
      <c r="W34436" s="8" t="s">
        <v>3</v>
      </c>
      <c r="X34436" s="8" t="s">
        <v>3</v>
      </c>
      <c r="Y34436" s="8" t="s">
        <v>3</v>
      </c>
      <c r="Z34436" s="8" t="s">
        <v>3</v>
      </c>
      <c r="AB34436" s="1"/>
    </row>
    <row r="34437" spans="1:28">
      <c r="A34437" s="5" t="s">
        <v>58595</v>
      </c>
      <c r="B34437" s="6" t="s">
        <v>46777</v>
      </c>
      <c r="C34437" s="6" t="s">
        <v>47086</v>
      </c>
      <c r="D34437" s="6" t="s">
        <v>58596</v>
      </c>
      <c r="E34437" s="13">
        <v>2005</v>
      </c>
      <c r="F34437" s="7"/>
      <c r="G34437" s="13" t="s">
        <v>3</v>
      </c>
      <c r="H34437" s="6" t="s">
        <v>58597</v>
      </c>
      <c r="I34437" s="4" t="s">
        <v>4689</v>
      </c>
      <c r="J34437" s="4" t="s">
        <v>46761</v>
      </c>
      <c r="K34437" s="7"/>
      <c r="L34437" s="7">
        <v>201900</v>
      </c>
      <c r="M34437" s="7"/>
      <c r="N34437" s="7">
        <v>3</v>
      </c>
      <c r="O34437" s="7" t="s">
        <v>3</v>
      </c>
      <c r="P34437" s="7" t="s">
        <v>3</v>
      </c>
      <c r="Q34437" s="7" t="s">
        <v>3</v>
      </c>
      <c r="R34437" s="7" t="s">
        <v>3</v>
      </c>
      <c r="S34437" s="7">
        <v>103450</v>
      </c>
      <c r="T34437" s="7">
        <v>3550000</v>
      </c>
      <c r="U34437" s="7">
        <v>103998.78050000001</v>
      </c>
      <c r="V34437" s="7">
        <v>3550000</v>
      </c>
      <c r="W34437" s="8" t="s">
        <v>3</v>
      </c>
      <c r="X34437" s="8" t="s">
        <v>3</v>
      </c>
      <c r="Y34437" s="8" t="s">
        <v>3</v>
      </c>
      <c r="Z34437" s="8" t="s">
        <v>3</v>
      </c>
      <c r="AB34437" s="1"/>
    </row>
    <row r="34438" spans="1:28">
      <c r="A34438" s="5" t="s">
        <v>49703</v>
      </c>
      <c r="B34438" s="6" t="s">
        <v>127</v>
      </c>
      <c r="C34438" s="6" t="s">
        <v>49704</v>
      </c>
      <c r="D34438" s="6" t="s">
        <v>49705</v>
      </c>
      <c r="E34438" s="13">
        <v>2013</v>
      </c>
      <c r="F34438" s="7"/>
      <c r="G34438" s="13" t="s">
        <v>3</v>
      </c>
      <c r="H34438" s="6" t="s">
        <v>49706</v>
      </c>
      <c r="I34438" s="4" t="s">
        <v>1528</v>
      </c>
      <c r="J34438" s="4" t="s">
        <v>46761</v>
      </c>
      <c r="K34438" s="7"/>
      <c r="L34438" s="7">
        <v>2730.30594219145</v>
      </c>
      <c r="M34438" s="7"/>
      <c r="N34438" s="7">
        <v>2</v>
      </c>
      <c r="O34438" s="7" t="s">
        <v>3</v>
      </c>
      <c r="P34438" s="7" t="s">
        <v>3</v>
      </c>
      <c r="Q34438" s="7" t="s">
        <v>3</v>
      </c>
      <c r="R34438" s="7" t="s">
        <v>3</v>
      </c>
      <c r="S34438" s="7">
        <v>2449.277413287175</v>
      </c>
      <c r="T34438" s="7">
        <v>3292.3629999999998</v>
      </c>
      <c r="U34438" s="7">
        <v>3184.4390123203898</v>
      </c>
      <c r="V34438" s="7">
        <v>3292.3629999999998</v>
      </c>
      <c r="W34438" s="8" t="s">
        <v>3</v>
      </c>
      <c r="X34438" s="8" t="s">
        <v>3</v>
      </c>
      <c r="Y34438" s="8" t="s">
        <v>3</v>
      </c>
      <c r="Z34438" s="8" t="s">
        <v>3</v>
      </c>
      <c r="AB34438" s="1"/>
    </row>
    <row r="34439" spans="1:28">
      <c r="A34439" s="5" t="s">
        <v>76352</v>
      </c>
      <c r="B34439" s="6" t="s">
        <v>4499</v>
      </c>
      <c r="C34439" s="6" t="s">
        <v>47291</v>
      </c>
      <c r="D34439" s="6" t="s">
        <v>75716</v>
      </c>
      <c r="E34439" s="13">
        <v>1995</v>
      </c>
      <c r="F34439" s="7"/>
      <c r="G34439" s="13" t="s">
        <v>3</v>
      </c>
      <c r="H34439" s="6" t="s">
        <v>75717</v>
      </c>
      <c r="I34439" s="4" t="s">
        <v>46824</v>
      </c>
      <c r="J34439" s="4" t="s">
        <v>903</v>
      </c>
      <c r="K34439" s="7"/>
      <c r="L34439" s="7">
        <v>3112.8231804751981</v>
      </c>
      <c r="M34439" s="7"/>
      <c r="N34439" s="7">
        <v>2</v>
      </c>
      <c r="O34439" s="7">
        <v>444.48666219636601</v>
      </c>
      <c r="P34439" s="7">
        <v>444.48666219636601</v>
      </c>
      <c r="Q34439" s="7" t="s">
        <v>3</v>
      </c>
      <c r="R34439" s="7" t="s">
        <v>3</v>
      </c>
      <c r="S34439" s="7">
        <v>1818.9000013742475</v>
      </c>
      <c r="T34439" s="7">
        <v>5700.6695386770998</v>
      </c>
      <c r="U34439" s="7">
        <v>2425.0360510159649</v>
      </c>
      <c r="V34439" s="7">
        <v>8125.2137372439693</v>
      </c>
      <c r="W34439" s="8">
        <v>1.1810856588568948</v>
      </c>
      <c r="X34439" s="8">
        <v>1.1810856588568948</v>
      </c>
      <c r="Y34439" s="8" t="s">
        <v>3</v>
      </c>
      <c r="Z34439" s="8" t="s">
        <v>3</v>
      </c>
      <c r="AB34439" s="1"/>
    </row>
    <row r="34440" spans="1:28">
      <c r="A34440" s="5" t="s">
        <v>95045</v>
      </c>
      <c r="B34440" s="6" t="s">
        <v>46777</v>
      </c>
      <c r="C34440" s="6" t="s">
        <v>84682</v>
      </c>
      <c r="D34440" s="6" t="s">
        <v>3</v>
      </c>
      <c r="E34440" s="13">
        <v>1965</v>
      </c>
      <c r="F34440" s="7"/>
      <c r="G34440" s="13" t="s">
        <v>3</v>
      </c>
      <c r="H34440" s="6" t="s">
        <v>95046</v>
      </c>
      <c r="I34440" s="4" t="s">
        <v>46998</v>
      </c>
      <c r="J34440" s="4" t="s">
        <v>46761</v>
      </c>
      <c r="K34440" s="7"/>
      <c r="L34440" s="7">
        <v>90000</v>
      </c>
      <c r="M34440" s="7"/>
      <c r="N34440" s="7">
        <v>1</v>
      </c>
      <c r="O34440" s="7">
        <v>165900</v>
      </c>
      <c r="P34440" s="7">
        <v>165900</v>
      </c>
      <c r="Q34440" s="7" t="s">
        <v>3</v>
      </c>
      <c r="R34440" s="7" t="s">
        <v>3</v>
      </c>
      <c r="S34440" s="7">
        <v>90000</v>
      </c>
      <c r="T34440" s="7">
        <v>90000</v>
      </c>
      <c r="U34440" s="7">
        <v>90000</v>
      </c>
      <c r="V34440" s="7">
        <v>90000</v>
      </c>
      <c r="W34440" s="8">
        <v>0.54249547920433994</v>
      </c>
      <c r="X34440" s="8">
        <v>0.54249547920433994</v>
      </c>
      <c r="Y34440" s="8" t="s">
        <v>3</v>
      </c>
      <c r="Z34440" s="8" t="s">
        <v>3</v>
      </c>
      <c r="AB34440" s="1"/>
    </row>
    <row r="34441" spans="1:28">
      <c r="A34441" s="5" t="s">
        <v>69275</v>
      </c>
      <c r="B34441" s="6" t="s">
        <v>46777</v>
      </c>
      <c r="C34441" s="6" t="s">
        <v>55489</v>
      </c>
      <c r="D34441" s="6" t="s">
        <v>3</v>
      </c>
      <c r="E34441" s="13"/>
      <c r="F34441" s="7"/>
      <c r="G34441" s="13" t="s">
        <v>3</v>
      </c>
      <c r="H34441" s="6" t="s">
        <v>55490</v>
      </c>
      <c r="I34441" s="4" t="s">
        <v>47176</v>
      </c>
      <c r="J34441" s="4" t="s">
        <v>46761</v>
      </c>
      <c r="K34441" s="7"/>
      <c r="L34441" s="7">
        <v>1994.99</v>
      </c>
      <c r="M34441" s="7"/>
      <c r="N34441" s="7">
        <v>2</v>
      </c>
      <c r="O34441" s="7" t="s">
        <v>3</v>
      </c>
      <c r="P34441" s="7" t="s">
        <v>3</v>
      </c>
      <c r="Q34441" s="7" t="s">
        <v>3</v>
      </c>
      <c r="R34441" s="7" t="s">
        <v>3</v>
      </c>
      <c r="S34441" s="7">
        <v>1754.9850000000001</v>
      </c>
      <c r="T34441" s="7">
        <v>2475</v>
      </c>
      <c r="U34441" s="7">
        <v>2080.68325</v>
      </c>
      <c r="V34441" s="7">
        <v>3700</v>
      </c>
      <c r="W34441" s="8" t="s">
        <v>3</v>
      </c>
      <c r="X34441" s="8" t="s">
        <v>3</v>
      </c>
      <c r="Y34441" s="8" t="s">
        <v>3</v>
      </c>
      <c r="Z34441" s="8" t="s">
        <v>3</v>
      </c>
      <c r="AB34441" s="1"/>
    </row>
    <row r="34442" spans="1:28">
      <c r="A34442" s="5" t="s">
        <v>95688</v>
      </c>
      <c r="B34442" s="6" t="s">
        <v>46777</v>
      </c>
      <c r="C34442" s="6" t="s">
        <v>3</v>
      </c>
      <c r="D34442" s="6" t="s">
        <v>3</v>
      </c>
      <c r="E34442" s="13"/>
      <c r="F34442" s="7"/>
      <c r="G34442" s="13" t="s">
        <v>3</v>
      </c>
      <c r="H34442" s="6" t="s">
        <v>3</v>
      </c>
      <c r="I34442" s="4" t="s">
        <v>46766</v>
      </c>
      <c r="J34442" s="4" t="s">
        <v>46761</v>
      </c>
      <c r="K34442" s="7"/>
      <c r="L34442" s="7">
        <v>1650</v>
      </c>
      <c r="M34442" s="7"/>
      <c r="N34442" s="7">
        <v>1</v>
      </c>
      <c r="O34442" s="7" t="s">
        <v>3</v>
      </c>
      <c r="P34442" s="7" t="s">
        <v>3</v>
      </c>
      <c r="Q34442" s="7" t="s">
        <v>3</v>
      </c>
      <c r="R34442" s="7" t="s">
        <v>3</v>
      </c>
      <c r="S34442" s="7">
        <v>1650</v>
      </c>
      <c r="T34442" s="7">
        <v>1650</v>
      </c>
      <c r="U34442" s="7">
        <v>1650</v>
      </c>
      <c r="V34442" s="7">
        <v>1650</v>
      </c>
      <c r="W34442" s="8" t="s">
        <v>3</v>
      </c>
      <c r="X34442" s="8" t="s">
        <v>3</v>
      </c>
      <c r="Y34442" s="8" t="s">
        <v>3</v>
      </c>
      <c r="Z34442" s="8" t="s">
        <v>3</v>
      </c>
      <c r="AB34442" s="1"/>
    </row>
    <row r="34443" spans="1:28">
      <c r="A34443" s="5" t="s">
        <v>84385</v>
      </c>
      <c r="B34443" s="6" t="s">
        <v>16335</v>
      </c>
      <c r="C34443" s="6" t="s">
        <v>16335</v>
      </c>
      <c r="D34443" s="6" t="s">
        <v>3</v>
      </c>
      <c r="E34443" s="13">
        <v>2023</v>
      </c>
      <c r="F34443" s="7"/>
      <c r="G34443" s="13" t="s">
        <v>3</v>
      </c>
      <c r="H34443" s="6" t="s">
        <v>84386</v>
      </c>
      <c r="I34443" s="4" t="s">
        <v>46766</v>
      </c>
      <c r="J34443" s="4" t="s">
        <v>903</v>
      </c>
      <c r="K34443" s="7">
        <v>1</v>
      </c>
      <c r="L34443" s="7">
        <v>11461.811914251901</v>
      </c>
      <c r="M34443" s="7"/>
      <c r="N34443" s="7">
        <v>1</v>
      </c>
      <c r="O34443" s="7">
        <v>16966.670257503702</v>
      </c>
      <c r="P34443" s="7">
        <v>16966.670257503702</v>
      </c>
      <c r="Q34443" s="7" t="s">
        <v>3</v>
      </c>
      <c r="R34443" s="7" t="s">
        <v>3</v>
      </c>
      <c r="S34443" s="7">
        <v>11461.811914251901</v>
      </c>
      <c r="T34443" s="7">
        <v>11461.811914251901</v>
      </c>
      <c r="U34443" s="7">
        <v>16467.230211878403</v>
      </c>
      <c r="V34443" s="7">
        <v>16467.230211878403</v>
      </c>
      <c r="W34443" s="8">
        <v>0.97056346130116977</v>
      </c>
      <c r="X34443" s="8">
        <v>0.97056346130116977</v>
      </c>
      <c r="Y34443" s="8" t="s">
        <v>3</v>
      </c>
      <c r="Z34443" s="8" t="s">
        <v>3</v>
      </c>
      <c r="AB34443" s="1"/>
    </row>
    <row r="34444" spans="1:28">
      <c r="A34444" s="5" t="s">
        <v>51676</v>
      </c>
      <c r="B34444" s="6" t="s">
        <v>5037</v>
      </c>
      <c r="C34444" s="6" t="s">
        <v>46928</v>
      </c>
      <c r="D34444" s="6" t="s">
        <v>51677</v>
      </c>
      <c r="E34444" s="13"/>
      <c r="F34444" s="7"/>
      <c r="G34444" s="13" t="s">
        <v>3</v>
      </c>
      <c r="H34444" s="6" t="s">
        <v>51678</v>
      </c>
      <c r="I34444" s="4" t="s">
        <v>46797</v>
      </c>
      <c r="J34444" s="4" t="s">
        <v>47003</v>
      </c>
      <c r="K34444" s="7"/>
      <c r="L34444" s="7">
        <v>18000</v>
      </c>
      <c r="M34444" s="7"/>
      <c r="N34444" s="7">
        <v>1</v>
      </c>
      <c r="O34444" s="7" t="s">
        <v>3</v>
      </c>
      <c r="P34444" s="7" t="s">
        <v>3</v>
      </c>
      <c r="Q34444" s="7" t="s">
        <v>3</v>
      </c>
      <c r="R34444" s="7" t="s">
        <v>3</v>
      </c>
      <c r="S34444" s="7">
        <v>18000</v>
      </c>
      <c r="T34444" s="7">
        <v>18000</v>
      </c>
      <c r="U34444" s="7">
        <v>28500</v>
      </c>
      <c r="V34444" s="7">
        <v>28500</v>
      </c>
      <c r="W34444" s="8" t="s">
        <v>3</v>
      </c>
      <c r="X34444" s="8" t="s">
        <v>3</v>
      </c>
      <c r="Y34444" s="8" t="s">
        <v>3</v>
      </c>
      <c r="Z34444" s="8" t="s">
        <v>3</v>
      </c>
      <c r="AB34444" s="1"/>
    </row>
    <row r="34445" spans="1:28">
      <c r="A34445" s="5" t="s">
        <v>65403</v>
      </c>
      <c r="B34445" s="6" t="s">
        <v>296</v>
      </c>
      <c r="C34445" s="6" t="s">
        <v>47597</v>
      </c>
      <c r="D34445" s="6" t="s">
        <v>65404</v>
      </c>
      <c r="E34445" s="13"/>
      <c r="F34445" s="7"/>
      <c r="G34445" s="13" t="s">
        <v>3</v>
      </c>
      <c r="H34445" s="6" t="s">
        <v>65405</v>
      </c>
      <c r="I34445" s="4" t="s">
        <v>46885</v>
      </c>
      <c r="J34445" s="4" t="s">
        <v>1571</v>
      </c>
      <c r="K34445" s="7">
        <v>1</v>
      </c>
      <c r="L34445" s="7">
        <v>504.26948161097295</v>
      </c>
      <c r="M34445" s="7"/>
      <c r="N34445" s="7">
        <v>1</v>
      </c>
      <c r="O34445" s="7" t="s">
        <v>3</v>
      </c>
      <c r="P34445" s="7" t="s">
        <v>3</v>
      </c>
      <c r="Q34445" s="7" t="s">
        <v>3</v>
      </c>
      <c r="R34445" s="7" t="s">
        <v>3</v>
      </c>
      <c r="S34445" s="7">
        <v>504.26948161097295</v>
      </c>
      <c r="T34445" s="7">
        <v>504.26948161097295</v>
      </c>
      <c r="U34445" s="7">
        <v>504.26948161097295</v>
      </c>
      <c r="V34445" s="7">
        <v>504.26948161097295</v>
      </c>
      <c r="W34445" s="8" t="s">
        <v>3</v>
      </c>
      <c r="X34445" s="8" t="s">
        <v>3</v>
      </c>
      <c r="Y34445" s="8" t="s">
        <v>3</v>
      </c>
      <c r="Z34445" s="8" t="s">
        <v>3</v>
      </c>
      <c r="AB34445" s="1"/>
    </row>
    <row r="34446" spans="1:28">
      <c r="A34446" s="5" t="s">
        <v>63313</v>
      </c>
      <c r="B34446" s="6" t="s">
        <v>296</v>
      </c>
      <c r="C34446" s="6" t="s">
        <v>63314</v>
      </c>
      <c r="D34446" s="6" t="s">
        <v>63315</v>
      </c>
      <c r="E34446" s="13">
        <v>1999</v>
      </c>
      <c r="F34446" s="7"/>
      <c r="G34446" s="13" t="s">
        <v>3</v>
      </c>
      <c r="H34446" s="6" t="s">
        <v>63316</v>
      </c>
      <c r="I34446" s="4" t="s">
        <v>48127</v>
      </c>
      <c r="J34446" s="4" t="s">
        <v>1571</v>
      </c>
      <c r="K34446" s="7">
        <v>2</v>
      </c>
      <c r="L34446" s="7">
        <v>31360.080926684837</v>
      </c>
      <c r="M34446" s="7"/>
      <c r="N34446" s="7">
        <v>2</v>
      </c>
      <c r="O34446" s="7" t="s">
        <v>3</v>
      </c>
      <c r="P34446" s="7" t="s">
        <v>3</v>
      </c>
      <c r="Q34446" s="7" t="s">
        <v>3</v>
      </c>
      <c r="R34446" s="7" t="s">
        <v>3</v>
      </c>
      <c r="S34446" s="7">
        <v>20217.539653074709</v>
      </c>
      <c r="T34446" s="7">
        <v>53645.163473905101</v>
      </c>
      <c r="U34446" s="7">
        <v>21634.863074911751</v>
      </c>
      <c r="V34446" s="7">
        <v>57369.814651368004</v>
      </c>
      <c r="W34446" s="8" t="s">
        <v>3</v>
      </c>
      <c r="X34446" s="8" t="s">
        <v>3</v>
      </c>
      <c r="Y34446" s="8" t="s">
        <v>3</v>
      </c>
      <c r="Z34446" s="8" t="s">
        <v>3</v>
      </c>
      <c r="AB34446" s="1"/>
    </row>
    <row r="34447" spans="1:28">
      <c r="A34447" s="5" t="s">
        <v>61901</v>
      </c>
      <c r="B34447" s="6" t="s">
        <v>4127</v>
      </c>
      <c r="C34447" s="6" t="s">
        <v>47229</v>
      </c>
      <c r="D34447" s="6" t="s">
        <v>61902</v>
      </c>
      <c r="E34447" s="13"/>
      <c r="F34447" s="7"/>
      <c r="G34447" s="13" t="s">
        <v>3</v>
      </c>
      <c r="H34447" s="6" t="s">
        <v>61903</v>
      </c>
      <c r="I34447" s="4" t="s">
        <v>46846</v>
      </c>
      <c r="J34447" s="4" t="s">
        <v>1571</v>
      </c>
      <c r="K34447" s="7">
        <v>1</v>
      </c>
      <c r="L34447" s="7">
        <v>15176.028993010601</v>
      </c>
      <c r="M34447" s="7"/>
      <c r="N34447" s="7">
        <v>1</v>
      </c>
      <c r="O34447" s="7" t="s">
        <v>3</v>
      </c>
      <c r="P34447" s="7" t="s">
        <v>3</v>
      </c>
      <c r="Q34447" s="7" t="s">
        <v>3</v>
      </c>
      <c r="R34447" s="7" t="s">
        <v>3</v>
      </c>
      <c r="S34447" s="7">
        <v>15176.028993010601</v>
      </c>
      <c r="T34447" s="7">
        <v>15176.028993010601</v>
      </c>
      <c r="U34447" s="7">
        <v>21344.6285270515</v>
      </c>
      <c r="V34447" s="7">
        <v>21344.6285270515</v>
      </c>
      <c r="W34447" s="8" t="s">
        <v>3</v>
      </c>
      <c r="X34447" s="8" t="s">
        <v>3</v>
      </c>
      <c r="Y34447" s="8" t="s">
        <v>3</v>
      </c>
      <c r="Z34447" s="8" t="s">
        <v>3</v>
      </c>
      <c r="AB34447" s="1"/>
    </row>
    <row r="34448" spans="1:28">
      <c r="A34448" s="5" t="s">
        <v>83879</v>
      </c>
      <c r="B34448" s="6" t="s">
        <v>3869</v>
      </c>
      <c r="C34448" s="6" t="s">
        <v>55042</v>
      </c>
      <c r="D34448" s="6" t="s">
        <v>83880</v>
      </c>
      <c r="E34448" s="13">
        <v>1986</v>
      </c>
      <c r="F34448" s="7"/>
      <c r="G34448" s="13" t="s">
        <v>3</v>
      </c>
      <c r="H34448" s="6" t="s">
        <v>83881</v>
      </c>
      <c r="I34448" s="4" t="s">
        <v>176</v>
      </c>
      <c r="J34448" s="4" t="s">
        <v>903</v>
      </c>
      <c r="K34448" s="7">
        <v>1</v>
      </c>
      <c r="L34448" s="7">
        <v>244657.93600000002</v>
      </c>
      <c r="M34448" s="7"/>
      <c r="N34448" s="7">
        <v>1</v>
      </c>
      <c r="O34448" s="7">
        <v>347948</v>
      </c>
      <c r="P34448" s="7">
        <v>347948</v>
      </c>
      <c r="Q34448" s="7" t="s">
        <v>3</v>
      </c>
      <c r="R34448" s="7" t="s">
        <v>3</v>
      </c>
      <c r="S34448" s="7">
        <v>244657.93600000002</v>
      </c>
      <c r="T34448" s="7">
        <v>244657.93600000002</v>
      </c>
      <c r="U34448" s="7">
        <v>311790.93599999999</v>
      </c>
      <c r="V34448" s="7">
        <v>311790.93599999999</v>
      </c>
      <c r="W34448" s="8">
        <v>0.89608486325542891</v>
      </c>
      <c r="X34448" s="8">
        <v>0.89608486325542891</v>
      </c>
      <c r="Y34448" s="8" t="s">
        <v>3</v>
      </c>
      <c r="Z34448" s="8" t="s">
        <v>3</v>
      </c>
      <c r="AB34448" s="1"/>
    </row>
    <row r="34449" spans="1:28">
      <c r="A34449" s="5" t="s">
        <v>74591</v>
      </c>
      <c r="B34449" s="6" t="s">
        <v>16335</v>
      </c>
      <c r="C34449" s="6" t="s">
        <v>16335</v>
      </c>
      <c r="D34449" s="6" t="s">
        <v>60889</v>
      </c>
      <c r="E34449" s="13">
        <v>2003</v>
      </c>
      <c r="F34449" s="7"/>
      <c r="G34449" s="13" t="s">
        <v>3</v>
      </c>
      <c r="H34449" s="6" t="s">
        <v>74592</v>
      </c>
      <c r="I34449" s="4" t="s">
        <v>46797</v>
      </c>
      <c r="J34449" s="4" t="s">
        <v>1571</v>
      </c>
      <c r="K34449" s="7"/>
      <c r="L34449" s="7">
        <v>32212.0473056923</v>
      </c>
      <c r="M34449" s="7"/>
      <c r="N34449" s="7">
        <v>1</v>
      </c>
      <c r="O34449" s="7" t="s">
        <v>3</v>
      </c>
      <c r="P34449" s="7" t="s">
        <v>3</v>
      </c>
      <c r="Q34449" s="7" t="s">
        <v>3</v>
      </c>
      <c r="R34449" s="7" t="s">
        <v>3</v>
      </c>
      <c r="S34449" s="7">
        <v>32212.0473056923</v>
      </c>
      <c r="T34449" s="7">
        <v>32212.0473056923</v>
      </c>
      <c r="U34449" s="7">
        <v>216832.38546603499</v>
      </c>
      <c r="V34449" s="7">
        <v>216832.38546603499</v>
      </c>
      <c r="W34449" s="8" t="s">
        <v>3</v>
      </c>
      <c r="X34449" s="8" t="s">
        <v>3</v>
      </c>
      <c r="Y34449" s="8" t="s">
        <v>3</v>
      </c>
      <c r="Z34449" s="8" t="s">
        <v>3</v>
      </c>
      <c r="AB34449" s="1"/>
    </row>
    <row r="34450" spans="1:28">
      <c r="A34450" s="5" t="s">
        <v>60888</v>
      </c>
      <c r="B34450" s="6" t="s">
        <v>3869</v>
      </c>
      <c r="C34450" s="6" t="s">
        <v>55042</v>
      </c>
      <c r="D34450" s="6" t="s">
        <v>60889</v>
      </c>
      <c r="E34450" s="13">
        <v>1995</v>
      </c>
      <c r="F34450" s="7"/>
      <c r="G34450" s="13" t="s">
        <v>3</v>
      </c>
      <c r="H34450" s="6" t="s">
        <v>60890</v>
      </c>
      <c r="I34450" s="4" t="s">
        <v>46797</v>
      </c>
      <c r="J34450" s="4" t="s">
        <v>903</v>
      </c>
      <c r="K34450" s="7"/>
      <c r="L34450" s="7">
        <v>8930.0521770191499</v>
      </c>
      <c r="M34450" s="7"/>
      <c r="N34450" s="7">
        <v>1</v>
      </c>
      <c r="O34450" s="7" t="s">
        <v>3</v>
      </c>
      <c r="P34450" s="7" t="s">
        <v>3</v>
      </c>
      <c r="Q34450" s="7" t="s">
        <v>3</v>
      </c>
      <c r="R34450" s="7" t="s">
        <v>3</v>
      </c>
      <c r="S34450" s="7">
        <v>8930.0521770191499</v>
      </c>
      <c r="T34450" s="7">
        <v>8930.0521770191499</v>
      </c>
      <c r="U34450" s="7">
        <v>8930.0521770191499</v>
      </c>
      <c r="V34450" s="7">
        <v>8930.0521770191499</v>
      </c>
      <c r="W34450" s="8" t="s">
        <v>3</v>
      </c>
      <c r="X34450" s="8" t="s">
        <v>3</v>
      </c>
      <c r="Y34450" s="8" t="s">
        <v>3</v>
      </c>
      <c r="Z34450" s="8" t="s">
        <v>3</v>
      </c>
      <c r="AB34450" s="1"/>
    </row>
    <row r="34451" spans="1:28">
      <c r="A34451" s="5" t="s">
        <v>80014</v>
      </c>
      <c r="B34451" s="6" t="s">
        <v>172</v>
      </c>
      <c r="C34451" s="6" t="s">
        <v>47198</v>
      </c>
      <c r="D34451" s="6" t="s">
        <v>80015</v>
      </c>
      <c r="E34451" s="13"/>
      <c r="F34451" s="7"/>
      <c r="G34451" s="13" t="s">
        <v>3</v>
      </c>
      <c r="H34451" s="6" t="s">
        <v>80016</v>
      </c>
      <c r="I34451" s="4" t="s">
        <v>176</v>
      </c>
      <c r="J34451" s="4" t="s">
        <v>903</v>
      </c>
      <c r="K34451" s="7"/>
      <c r="L34451" s="7">
        <v>1.22324159021407E-3</v>
      </c>
      <c r="M34451" s="7"/>
      <c r="N34451" s="7">
        <v>1</v>
      </c>
      <c r="O34451" s="7">
        <v>593368.86022209097</v>
      </c>
      <c r="P34451" s="7">
        <v>593368.86022209097</v>
      </c>
      <c r="Q34451" s="7" t="s">
        <v>3</v>
      </c>
      <c r="R34451" s="7" t="s">
        <v>3</v>
      </c>
      <c r="S34451" s="7">
        <v>1.22324159021407E-3</v>
      </c>
      <c r="T34451" s="7">
        <v>1.22324159021407E-3</v>
      </c>
      <c r="U34451" s="7">
        <v>1.22324159021407E-3</v>
      </c>
      <c r="V34451" s="7">
        <v>1.22324159021407E-3</v>
      </c>
      <c r="W34451" s="8">
        <v>2.0615196924156505E-9</v>
      </c>
      <c r="X34451" s="8">
        <v>2.0615196924156505E-9</v>
      </c>
      <c r="Y34451" s="8" t="s">
        <v>3</v>
      </c>
      <c r="Z34451" s="8" t="s">
        <v>3</v>
      </c>
      <c r="AB34451" s="1"/>
    </row>
    <row r="34452" spans="1:28">
      <c r="A34452" s="5" t="s">
        <v>95692</v>
      </c>
      <c r="B34452" s="6" t="s">
        <v>3869</v>
      </c>
      <c r="C34452" s="6" t="s">
        <v>55042</v>
      </c>
      <c r="D34452" s="6" t="s">
        <v>95693</v>
      </c>
      <c r="E34452" s="13">
        <v>1962</v>
      </c>
      <c r="F34452" s="7"/>
      <c r="G34452" s="13" t="s">
        <v>99440</v>
      </c>
      <c r="H34452" s="6" t="s">
        <v>95694</v>
      </c>
      <c r="I34452" s="4" t="s">
        <v>46931</v>
      </c>
      <c r="J34452" s="4" t="s">
        <v>903</v>
      </c>
      <c r="K34452" s="7"/>
      <c r="L34452" s="7">
        <v>77616.148407683198</v>
      </c>
      <c r="M34452" s="7"/>
      <c r="N34452" s="7">
        <v>1</v>
      </c>
      <c r="O34452" s="7">
        <v>313244.38291210402</v>
      </c>
      <c r="P34452" s="7">
        <v>313244.38291210402</v>
      </c>
      <c r="Q34452" s="7" t="s">
        <v>3</v>
      </c>
      <c r="R34452" s="7" t="s">
        <v>3</v>
      </c>
      <c r="S34452" s="7">
        <v>77616.148407683198</v>
      </c>
      <c r="T34452" s="7">
        <v>77616.148407683198</v>
      </c>
      <c r="U34452" s="7">
        <v>740831.34351804596</v>
      </c>
      <c r="V34452" s="7">
        <v>740831.34351804596</v>
      </c>
      <c r="W34452" s="8">
        <v>2.3650267456700806</v>
      </c>
      <c r="X34452" s="8">
        <v>2.3650267456700806</v>
      </c>
      <c r="Y34452" s="8" t="s">
        <v>3</v>
      </c>
      <c r="Z34452" s="8" t="s">
        <v>3</v>
      </c>
      <c r="AB34452" s="1"/>
    </row>
    <row r="34453" spans="1:28">
      <c r="A34453" s="5" t="s">
        <v>59706</v>
      </c>
      <c r="B34453" s="6" t="s">
        <v>1895</v>
      </c>
      <c r="C34453" s="6" t="s">
        <v>46913</v>
      </c>
      <c r="D34453" s="6" t="s">
        <v>59707</v>
      </c>
      <c r="E34453" s="13">
        <v>1903</v>
      </c>
      <c r="F34453" s="7"/>
      <c r="G34453" s="13" t="s">
        <v>3</v>
      </c>
      <c r="H34453" s="6" t="s">
        <v>59708</v>
      </c>
      <c r="I34453" s="4" t="s">
        <v>51102</v>
      </c>
      <c r="J34453" s="4" t="s">
        <v>46807</v>
      </c>
      <c r="K34453" s="7">
        <v>1</v>
      </c>
      <c r="L34453" s="7">
        <v>65365.58035297411</v>
      </c>
      <c r="M34453" s="7"/>
      <c r="N34453" s="7">
        <v>3</v>
      </c>
      <c r="O34453" s="7" t="s">
        <v>3</v>
      </c>
      <c r="P34453" s="7" t="s">
        <v>3</v>
      </c>
      <c r="Q34453" s="7" t="s">
        <v>3</v>
      </c>
      <c r="R34453" s="7" t="s">
        <v>3</v>
      </c>
      <c r="S34453" s="7">
        <v>40182.790176487055</v>
      </c>
      <c r="T34453" s="7">
        <v>1963227.47</v>
      </c>
      <c r="U34453" s="7">
        <v>88568.046236143156</v>
      </c>
      <c r="V34453" s="7">
        <v>1963227.47</v>
      </c>
      <c r="W34453" s="8" t="s">
        <v>3</v>
      </c>
      <c r="X34453" s="8" t="s">
        <v>3</v>
      </c>
      <c r="Y34453" s="8" t="s">
        <v>3</v>
      </c>
      <c r="Z34453" s="8" t="s">
        <v>3</v>
      </c>
      <c r="AB34453" s="1"/>
    </row>
    <row r="34454" spans="1:28">
      <c r="A34454" s="5" t="s">
        <v>81853</v>
      </c>
      <c r="B34454" s="6" t="s">
        <v>17398</v>
      </c>
      <c r="C34454" s="6" t="s">
        <v>3</v>
      </c>
      <c r="D34454" s="6" t="s">
        <v>3</v>
      </c>
      <c r="E34454" s="13"/>
      <c r="F34454" s="7"/>
      <c r="G34454" s="13" t="s">
        <v>3</v>
      </c>
      <c r="H34454" s="6" t="s">
        <v>81854</v>
      </c>
      <c r="I34454" s="4" t="s">
        <v>46885</v>
      </c>
      <c r="J34454" s="4" t="s">
        <v>903</v>
      </c>
      <c r="K34454" s="7">
        <v>1</v>
      </c>
      <c r="L34454" s="7">
        <v>160000</v>
      </c>
      <c r="M34454" s="7"/>
      <c r="N34454" s="7">
        <v>1</v>
      </c>
      <c r="O34454" s="7" t="s">
        <v>3</v>
      </c>
      <c r="P34454" s="7" t="s">
        <v>3</v>
      </c>
      <c r="Q34454" s="7" t="s">
        <v>3</v>
      </c>
      <c r="R34454" s="7" t="s">
        <v>3</v>
      </c>
      <c r="S34454" s="7">
        <v>160000</v>
      </c>
      <c r="T34454" s="7">
        <v>160000</v>
      </c>
      <c r="U34454" s="7">
        <v>320000</v>
      </c>
      <c r="V34454" s="7">
        <v>320000</v>
      </c>
      <c r="W34454" s="8" t="s">
        <v>3</v>
      </c>
      <c r="X34454" s="8" t="s">
        <v>3</v>
      </c>
      <c r="Y34454" s="8" t="s">
        <v>3</v>
      </c>
      <c r="Z34454" s="8" t="s">
        <v>3</v>
      </c>
      <c r="AB34454" s="1"/>
    </row>
    <row r="34455" spans="1:28">
      <c r="A34455" s="5" t="s">
        <v>74120</v>
      </c>
      <c r="B34455" s="6" t="s">
        <v>1895</v>
      </c>
      <c r="C34455" s="6" t="s">
        <v>74121</v>
      </c>
      <c r="D34455" s="6" t="s">
        <v>74122</v>
      </c>
      <c r="E34455" s="13">
        <v>2017</v>
      </c>
      <c r="F34455" s="7"/>
      <c r="G34455" s="13" t="s">
        <v>3</v>
      </c>
      <c r="H34455" s="6" t="s">
        <v>74123</v>
      </c>
      <c r="I34455" s="4" t="s">
        <v>46756</v>
      </c>
      <c r="J34455" s="4" t="s">
        <v>903</v>
      </c>
      <c r="K34455" s="7"/>
      <c r="L34455" s="7">
        <v>6085.9715479491351</v>
      </c>
      <c r="M34455" s="7"/>
      <c r="N34455" s="7">
        <v>2</v>
      </c>
      <c r="O34455" s="7" t="s">
        <v>3</v>
      </c>
      <c r="P34455" s="7" t="s">
        <v>3</v>
      </c>
      <c r="Q34455" s="7" t="s">
        <v>3</v>
      </c>
      <c r="R34455" s="7" t="s">
        <v>3</v>
      </c>
      <c r="S34455" s="7">
        <v>4775.5319752066025</v>
      </c>
      <c r="T34455" s="7">
        <v>8706.8506934342004</v>
      </c>
      <c r="U34455" s="7">
        <v>6233.1432255481022</v>
      </c>
      <c r="V34455" s="7">
        <v>14537.295694800199</v>
      </c>
      <c r="W34455" s="8" t="s">
        <v>3</v>
      </c>
      <c r="X34455" s="8" t="s">
        <v>3</v>
      </c>
      <c r="Y34455" s="8" t="s">
        <v>3</v>
      </c>
      <c r="Z34455" s="8" t="s">
        <v>3</v>
      </c>
      <c r="AB34455" s="1"/>
    </row>
    <row r="34456" spans="1:28">
      <c r="A34456" s="5" t="s">
        <v>88132</v>
      </c>
      <c r="B34456" s="6" t="s">
        <v>46777</v>
      </c>
      <c r="C34456" s="6" t="s">
        <v>77747</v>
      </c>
      <c r="D34456" s="6" t="s">
        <v>77748</v>
      </c>
      <c r="E34456" s="13"/>
      <c r="F34456" s="7"/>
      <c r="G34456" s="13" t="s">
        <v>3</v>
      </c>
      <c r="H34456" s="6" t="s">
        <v>77749</v>
      </c>
      <c r="I34456" s="4" t="s">
        <v>46931</v>
      </c>
      <c r="J34456" s="4" t="s">
        <v>46761</v>
      </c>
      <c r="K34456" s="7"/>
      <c r="L34456" s="7">
        <v>17045</v>
      </c>
      <c r="M34456" s="7"/>
      <c r="N34456" s="7">
        <v>2</v>
      </c>
      <c r="O34456" s="7" t="s">
        <v>3</v>
      </c>
      <c r="P34456" s="7" t="s">
        <v>3</v>
      </c>
      <c r="Q34456" s="7" t="s">
        <v>3</v>
      </c>
      <c r="R34456" s="7" t="s">
        <v>3</v>
      </c>
      <c r="S34456" s="7">
        <v>11112.5</v>
      </c>
      <c r="T34456" s="7">
        <v>28910</v>
      </c>
      <c r="U34456" s="7">
        <v>13302.5</v>
      </c>
      <c r="V34456" s="7">
        <v>28910</v>
      </c>
      <c r="W34456" s="8" t="s">
        <v>3</v>
      </c>
      <c r="X34456" s="8" t="s">
        <v>3</v>
      </c>
      <c r="Y34456" s="8" t="s">
        <v>3</v>
      </c>
      <c r="Z34456" s="8" t="s">
        <v>3</v>
      </c>
      <c r="AB34456" s="1"/>
    </row>
    <row r="34457" spans="1:28">
      <c r="A34457" s="5" t="s">
        <v>80928</v>
      </c>
      <c r="B34457" s="6" t="s">
        <v>47393</v>
      </c>
      <c r="C34457" s="6" t="s">
        <v>48380</v>
      </c>
      <c r="D34457" s="6" t="s">
        <v>80929</v>
      </c>
      <c r="E34457" s="13">
        <v>1939</v>
      </c>
      <c r="F34457" s="7"/>
      <c r="G34457" s="13" t="s">
        <v>3</v>
      </c>
      <c r="H34457" s="6" t="s">
        <v>80930</v>
      </c>
      <c r="I34457" s="4" t="s">
        <v>46923</v>
      </c>
      <c r="J34457" s="4" t="s">
        <v>1571</v>
      </c>
      <c r="K34457" s="7"/>
      <c r="L34457" s="7">
        <v>936.59564496358803</v>
      </c>
      <c r="M34457" s="7"/>
      <c r="N34457" s="7">
        <v>1</v>
      </c>
      <c r="O34457" s="7" t="s">
        <v>3</v>
      </c>
      <c r="P34457" s="7" t="s">
        <v>3</v>
      </c>
      <c r="Q34457" s="7" t="s">
        <v>3</v>
      </c>
      <c r="R34457" s="7" t="s">
        <v>3</v>
      </c>
      <c r="S34457" s="7">
        <v>936.59564496358803</v>
      </c>
      <c r="T34457" s="7">
        <v>936.59564496358803</v>
      </c>
      <c r="U34457" s="7">
        <v>936.59564496358803</v>
      </c>
      <c r="V34457" s="7">
        <v>936.59564496358803</v>
      </c>
      <c r="W34457" s="8" t="s">
        <v>3</v>
      </c>
      <c r="X34457" s="8" t="s">
        <v>3</v>
      </c>
      <c r="Y34457" s="8" t="s">
        <v>3</v>
      </c>
      <c r="Z34457" s="8" t="s">
        <v>3</v>
      </c>
      <c r="AB34457" s="1"/>
    </row>
    <row r="34458" spans="1:28">
      <c r="A34458" s="5" t="s">
        <v>89850</v>
      </c>
      <c r="B34458" s="6" t="s">
        <v>2777</v>
      </c>
      <c r="C34458" s="6" t="s">
        <v>56399</v>
      </c>
      <c r="D34458" s="6" t="s">
        <v>89851</v>
      </c>
      <c r="E34458" s="13">
        <v>2006</v>
      </c>
      <c r="F34458" s="7"/>
      <c r="G34458" s="13" t="s">
        <v>3</v>
      </c>
      <c r="H34458" s="6" t="s">
        <v>89852</v>
      </c>
      <c r="I34458" s="4" t="s">
        <v>4689</v>
      </c>
      <c r="J34458" s="4" t="s">
        <v>903</v>
      </c>
      <c r="K34458" s="7"/>
      <c r="L34458" s="7">
        <v>259590.91798786499</v>
      </c>
      <c r="M34458" s="7"/>
      <c r="N34458" s="7">
        <v>1</v>
      </c>
      <c r="O34458" s="7" t="s">
        <v>3</v>
      </c>
      <c r="P34458" s="7" t="s">
        <v>3</v>
      </c>
      <c r="Q34458" s="7" t="s">
        <v>3</v>
      </c>
      <c r="R34458" s="7" t="s">
        <v>3</v>
      </c>
      <c r="S34458" s="7">
        <v>259590.91798786499</v>
      </c>
      <c r="T34458" s="7">
        <v>259590.91798786499</v>
      </c>
      <c r="U34458" s="7">
        <v>1893442.14425524</v>
      </c>
      <c r="V34458" s="7">
        <v>1893442.14425524</v>
      </c>
      <c r="W34458" s="8" t="s">
        <v>3</v>
      </c>
      <c r="X34458" s="8" t="s">
        <v>3</v>
      </c>
      <c r="Y34458" s="8" t="s">
        <v>3</v>
      </c>
      <c r="Z34458" s="8" t="s">
        <v>3</v>
      </c>
      <c r="AB34458" s="1"/>
    </row>
    <row r="34459" spans="1:28">
      <c r="A34459" s="5" t="s">
        <v>66201</v>
      </c>
      <c r="B34459" s="6" t="s">
        <v>4499</v>
      </c>
      <c r="C34459" s="6" t="s">
        <v>46879</v>
      </c>
      <c r="D34459" s="6" t="s">
        <v>66202</v>
      </c>
      <c r="E34459" s="13">
        <v>1990</v>
      </c>
      <c r="F34459" s="7"/>
      <c r="G34459" s="13" t="s">
        <v>3</v>
      </c>
      <c r="H34459" s="6" t="s">
        <v>66203</v>
      </c>
      <c r="I34459" s="4" t="s">
        <v>46923</v>
      </c>
      <c r="J34459" s="4" t="s">
        <v>903</v>
      </c>
      <c r="K34459" s="7">
        <v>1</v>
      </c>
      <c r="L34459" s="7">
        <v>4007.1056178198096</v>
      </c>
      <c r="M34459" s="7"/>
      <c r="N34459" s="7">
        <v>1</v>
      </c>
      <c r="O34459" s="7">
        <v>288.77684290711397</v>
      </c>
      <c r="P34459" s="7">
        <v>288.77684290711397</v>
      </c>
      <c r="Q34459" s="7" t="s">
        <v>3</v>
      </c>
      <c r="R34459" s="7" t="s">
        <v>3</v>
      </c>
      <c r="S34459" s="7">
        <v>4007.1056178198096</v>
      </c>
      <c r="T34459" s="7">
        <v>4007.1056178198096</v>
      </c>
      <c r="U34459" s="7">
        <v>6164.7778735689399</v>
      </c>
      <c r="V34459" s="7">
        <v>6164.7778735689399</v>
      </c>
      <c r="W34459" s="8">
        <v>21.347895528977237</v>
      </c>
      <c r="X34459" s="8">
        <v>21.347895528977237</v>
      </c>
      <c r="Y34459" s="8" t="s">
        <v>3</v>
      </c>
      <c r="Z34459" s="8" t="s">
        <v>3</v>
      </c>
      <c r="AB34459" s="1"/>
    </row>
    <row r="34460" spans="1:28">
      <c r="A34460" s="5" t="s">
        <v>58190</v>
      </c>
      <c r="B34460" s="6" t="s">
        <v>296</v>
      </c>
      <c r="C34460" s="6" t="s">
        <v>47597</v>
      </c>
      <c r="D34460" s="6" t="s">
        <v>58191</v>
      </c>
      <c r="E34460" s="13"/>
      <c r="F34460" s="7"/>
      <c r="G34460" s="13" t="s">
        <v>99441</v>
      </c>
      <c r="H34460" s="6" t="s">
        <v>58192</v>
      </c>
      <c r="I34460" s="4" t="s">
        <v>47025</v>
      </c>
      <c r="J34460" s="4" t="s">
        <v>1571</v>
      </c>
      <c r="K34460" s="7"/>
      <c r="L34460" s="7">
        <v>23581.857048892802</v>
      </c>
      <c r="M34460" s="7"/>
      <c r="N34460" s="7">
        <v>1</v>
      </c>
      <c r="O34460" s="7">
        <v>271019.50190042303</v>
      </c>
      <c r="P34460" s="7">
        <v>271019.50190042303</v>
      </c>
      <c r="Q34460" s="7">
        <v>75573.207863815303</v>
      </c>
      <c r="R34460" s="7">
        <v>75573.207863815303</v>
      </c>
      <c r="S34460" s="7">
        <v>23581.857048892802</v>
      </c>
      <c r="T34460" s="7">
        <v>23581.857048892802</v>
      </c>
      <c r="U34460" s="7">
        <v>202746.53198653201</v>
      </c>
      <c r="V34460" s="7">
        <v>202746.53198653201</v>
      </c>
      <c r="W34460" s="8">
        <v>0.7480883499705655</v>
      </c>
      <c r="X34460" s="8">
        <v>0.7480883499705655</v>
      </c>
      <c r="Y34460" s="8">
        <v>2.6827831941696325</v>
      </c>
      <c r="Z34460" s="8">
        <v>2.6827831941696325</v>
      </c>
      <c r="AB34460" s="1"/>
    </row>
    <row r="34461" spans="1:28">
      <c r="A34461" s="5" t="s">
        <v>46938</v>
      </c>
      <c r="B34461" s="6" t="s">
        <v>46939</v>
      </c>
      <c r="C34461" s="6" t="s">
        <v>46940</v>
      </c>
      <c r="D34461" s="6" t="s">
        <v>46941</v>
      </c>
      <c r="E34461" s="13">
        <v>2006</v>
      </c>
      <c r="F34461" s="7"/>
      <c r="G34461" s="13" t="s">
        <v>3</v>
      </c>
      <c r="H34461" s="6" t="s">
        <v>46942</v>
      </c>
      <c r="I34461" s="4" t="s">
        <v>46766</v>
      </c>
      <c r="J34461" s="4" t="s">
        <v>903</v>
      </c>
      <c r="K34461" s="7"/>
      <c r="L34461" s="7">
        <v>429184.54935622297</v>
      </c>
      <c r="M34461" s="7"/>
      <c r="N34461" s="7">
        <v>1</v>
      </c>
      <c r="O34461" s="7" t="s">
        <v>3</v>
      </c>
      <c r="P34461" s="7" t="s">
        <v>3</v>
      </c>
      <c r="Q34461" s="7" t="s">
        <v>3</v>
      </c>
      <c r="R34461" s="7" t="s">
        <v>3</v>
      </c>
      <c r="S34461" s="7">
        <v>429184.54935622297</v>
      </c>
      <c r="T34461" s="7">
        <v>429184.54935622297</v>
      </c>
      <c r="U34461" s="7">
        <v>443186.015019082</v>
      </c>
      <c r="V34461" s="7">
        <v>443186.015019082</v>
      </c>
      <c r="W34461" s="8" t="s">
        <v>3</v>
      </c>
      <c r="X34461" s="8" t="s">
        <v>3</v>
      </c>
      <c r="Y34461" s="8" t="s">
        <v>3</v>
      </c>
      <c r="Z34461" s="8" t="s">
        <v>3</v>
      </c>
      <c r="AB34461" s="1"/>
    </row>
    <row r="34462" spans="1:28">
      <c r="A34462" s="5" t="s">
        <v>81174</v>
      </c>
      <c r="B34462" s="6" t="s">
        <v>47470</v>
      </c>
      <c r="C34462" s="6" t="s">
        <v>49616</v>
      </c>
      <c r="D34462" s="6" t="s">
        <v>81175</v>
      </c>
      <c r="E34462" s="13">
        <v>1975</v>
      </c>
      <c r="F34462" s="7">
        <v>15</v>
      </c>
      <c r="G34462" s="13" t="s">
        <v>99441</v>
      </c>
      <c r="H34462" s="6" t="s">
        <v>81176</v>
      </c>
      <c r="I34462" s="4" t="s">
        <v>46766</v>
      </c>
      <c r="J34462" s="4" t="s">
        <v>1571</v>
      </c>
      <c r="K34462" s="7"/>
      <c r="L34462" s="7">
        <v>1902.9495718363501</v>
      </c>
      <c r="M34462" s="7"/>
      <c r="N34462" s="7">
        <v>1</v>
      </c>
      <c r="O34462" s="7" t="s">
        <v>3</v>
      </c>
      <c r="P34462" s="7" t="s">
        <v>3</v>
      </c>
      <c r="Q34462" s="7" t="s">
        <v>3</v>
      </c>
      <c r="R34462" s="7" t="s">
        <v>3</v>
      </c>
      <c r="S34462" s="7">
        <v>1902.9495718363501</v>
      </c>
      <c r="T34462" s="7">
        <v>1902.9495718363501</v>
      </c>
      <c r="U34462" s="7">
        <v>1902.9495718363501</v>
      </c>
      <c r="V34462" s="7">
        <v>1902.9495718363501</v>
      </c>
      <c r="W34462" s="8" t="s">
        <v>3</v>
      </c>
      <c r="X34462" s="8" t="s">
        <v>3</v>
      </c>
      <c r="Y34462" s="8" t="s">
        <v>3</v>
      </c>
      <c r="Z34462" s="8" t="s">
        <v>3</v>
      </c>
      <c r="AB34462" s="1"/>
    </row>
    <row r="34463" spans="1:28">
      <c r="A34463" s="5" t="s">
        <v>61634</v>
      </c>
      <c r="B34463" s="6" t="s">
        <v>1895</v>
      </c>
      <c r="C34463" s="6" t="s">
        <v>61635</v>
      </c>
      <c r="D34463" s="6" t="s">
        <v>61636</v>
      </c>
      <c r="E34463" s="13">
        <v>2004</v>
      </c>
      <c r="F34463" s="7"/>
      <c r="G34463" s="13" t="s">
        <v>3</v>
      </c>
      <c r="H34463" s="6" t="s">
        <v>61637</v>
      </c>
      <c r="I34463" s="4" t="s">
        <v>47068</v>
      </c>
      <c r="J34463" s="4" t="s">
        <v>903</v>
      </c>
      <c r="K34463" s="7">
        <v>2</v>
      </c>
      <c r="L34463" s="7">
        <v>8691.0316508144606</v>
      </c>
      <c r="M34463" s="7"/>
      <c r="N34463" s="7">
        <v>5</v>
      </c>
      <c r="O34463" s="7">
        <v>834.917643538432</v>
      </c>
      <c r="P34463" s="7">
        <v>20530.7617263549</v>
      </c>
      <c r="Q34463" s="7">
        <v>4516.7675797980701</v>
      </c>
      <c r="R34463" s="7">
        <v>4516.7675797980701</v>
      </c>
      <c r="S34463" s="7">
        <v>5059.4139284297999</v>
      </c>
      <c r="T34463" s="7">
        <v>30252.227950537599</v>
      </c>
      <c r="U34463" s="7">
        <v>5059.4139284297999</v>
      </c>
      <c r="V34463" s="7">
        <v>30252.227950537599</v>
      </c>
      <c r="W34463" s="8">
        <v>0.66096808083938519</v>
      </c>
      <c r="X34463" s="8">
        <v>4.4788641536479377</v>
      </c>
      <c r="Y34463" s="8">
        <v>3.0044003674517561</v>
      </c>
      <c r="Z34463" s="8">
        <v>3.0044003674517561</v>
      </c>
      <c r="AB34463" s="1"/>
    </row>
    <row r="34464" spans="1:28">
      <c r="A34464" s="5" t="s">
        <v>47744</v>
      </c>
      <c r="B34464" s="6" t="s">
        <v>296</v>
      </c>
      <c r="C34464" s="6" t="s">
        <v>47745</v>
      </c>
      <c r="D34464" s="6" t="s">
        <v>47746</v>
      </c>
      <c r="E34464" s="13">
        <v>1998</v>
      </c>
      <c r="F34464" s="7"/>
      <c r="G34464" s="13" t="s">
        <v>99440</v>
      </c>
      <c r="H34464" s="6" t="s">
        <v>47747</v>
      </c>
      <c r="I34464" s="4" t="s">
        <v>46885</v>
      </c>
      <c r="J34464" s="4" t="s">
        <v>1571</v>
      </c>
      <c r="K34464" s="7"/>
      <c r="L34464" s="7">
        <v>123056.286746118</v>
      </c>
      <c r="M34464" s="7"/>
      <c r="N34464" s="7">
        <v>1</v>
      </c>
      <c r="O34464" s="7">
        <v>8074.2503581257997</v>
      </c>
      <c r="P34464" s="7">
        <v>8074.2503581257997</v>
      </c>
      <c r="Q34464" s="7" t="s">
        <v>3</v>
      </c>
      <c r="R34464" s="7" t="s">
        <v>3</v>
      </c>
      <c r="S34464" s="7">
        <v>123056.286746118</v>
      </c>
      <c r="T34464" s="7">
        <v>123056.286746118</v>
      </c>
      <c r="U34464" s="7">
        <v>167319.62797504399</v>
      </c>
      <c r="V34464" s="7">
        <v>167319.62797504399</v>
      </c>
      <c r="W34464" s="8">
        <v>20.722620745423892</v>
      </c>
      <c r="X34464" s="8">
        <v>20.722620745423892</v>
      </c>
      <c r="Y34464" s="8" t="s">
        <v>3</v>
      </c>
      <c r="Z34464" s="8" t="s">
        <v>3</v>
      </c>
      <c r="AB34464" s="1"/>
    </row>
    <row r="34465" spans="1:28">
      <c r="A34465" s="5" t="s">
        <v>71996</v>
      </c>
      <c r="B34465" s="6" t="s">
        <v>3733</v>
      </c>
      <c r="C34465" s="6" t="s">
        <v>49990</v>
      </c>
      <c r="D34465" s="6" t="s">
        <v>71997</v>
      </c>
      <c r="E34465" s="13"/>
      <c r="F34465" s="7"/>
      <c r="G34465" s="13" t="s">
        <v>3</v>
      </c>
      <c r="H34465" s="6" t="s">
        <v>71998</v>
      </c>
      <c r="I34465" s="4" t="s">
        <v>47025</v>
      </c>
      <c r="J34465" s="4" t="s">
        <v>903</v>
      </c>
      <c r="K34465" s="7"/>
      <c r="L34465" s="7">
        <v>124674.14711549399</v>
      </c>
      <c r="M34465" s="7"/>
      <c r="N34465" s="7">
        <v>1</v>
      </c>
      <c r="O34465" s="7" t="s">
        <v>3</v>
      </c>
      <c r="P34465" s="7" t="s">
        <v>3</v>
      </c>
      <c r="Q34465" s="7" t="s">
        <v>3</v>
      </c>
      <c r="R34465" s="7" t="s">
        <v>3</v>
      </c>
      <c r="S34465" s="7">
        <v>124674.14711549399</v>
      </c>
      <c r="T34465" s="7">
        <v>124674.14711549399</v>
      </c>
      <c r="U34465" s="7">
        <v>344482.02480270603</v>
      </c>
      <c r="V34465" s="7">
        <v>344482.02480270603</v>
      </c>
      <c r="W34465" s="8" t="s">
        <v>3</v>
      </c>
      <c r="X34465" s="8" t="s">
        <v>3</v>
      </c>
      <c r="Y34465" s="8" t="s">
        <v>3</v>
      </c>
      <c r="Z34465" s="8" t="s">
        <v>3</v>
      </c>
      <c r="AB34465" s="1"/>
    </row>
    <row r="34466" spans="1:28">
      <c r="A34466" s="5" t="s">
        <v>59836</v>
      </c>
      <c r="B34466" s="6" t="s">
        <v>16335</v>
      </c>
      <c r="C34466" s="6" t="s">
        <v>16335</v>
      </c>
      <c r="D34466" s="6" t="s">
        <v>59837</v>
      </c>
      <c r="E34466" s="13">
        <v>2018</v>
      </c>
      <c r="F34466" s="7"/>
      <c r="G34466" s="13" t="s">
        <v>3</v>
      </c>
      <c r="H34466" s="6" t="s">
        <v>59838</v>
      </c>
      <c r="I34466" s="4" t="s">
        <v>46923</v>
      </c>
      <c r="J34466" s="4" t="s">
        <v>1571</v>
      </c>
      <c r="K34466" s="7"/>
      <c r="L34466" s="7">
        <v>3913.520140153375</v>
      </c>
      <c r="M34466" s="7"/>
      <c r="N34466" s="7">
        <v>2</v>
      </c>
      <c r="O34466" s="7" t="s">
        <v>3</v>
      </c>
      <c r="P34466" s="7" t="s">
        <v>3</v>
      </c>
      <c r="Q34466" s="7" t="s">
        <v>3</v>
      </c>
      <c r="R34466" s="7" t="s">
        <v>3</v>
      </c>
      <c r="S34466" s="7">
        <v>3661.4744378843129</v>
      </c>
      <c r="T34466" s="7">
        <v>4417.6115446915001</v>
      </c>
      <c r="U34466" s="7">
        <v>4417.8967160223001</v>
      </c>
      <c r="V34466" s="7">
        <v>7443.3006572434497</v>
      </c>
      <c r="W34466" s="8" t="s">
        <v>3</v>
      </c>
      <c r="X34466" s="8" t="s">
        <v>3</v>
      </c>
      <c r="Y34466" s="8" t="s">
        <v>3</v>
      </c>
      <c r="Z34466" s="8" t="s">
        <v>3</v>
      </c>
      <c r="AB34466" s="1"/>
    </row>
    <row r="34467" spans="1:28">
      <c r="A34467" s="5" t="s">
        <v>54771</v>
      </c>
      <c r="B34467" s="6" t="s">
        <v>46939</v>
      </c>
      <c r="C34467" s="6" t="s">
        <v>3</v>
      </c>
      <c r="D34467" s="6" t="s">
        <v>3</v>
      </c>
      <c r="E34467" s="13"/>
      <c r="F34467" s="7"/>
      <c r="G34467" s="13" t="s">
        <v>3</v>
      </c>
      <c r="H34467" s="6" t="s">
        <v>3</v>
      </c>
      <c r="I34467" s="4" t="s">
        <v>1528</v>
      </c>
      <c r="J34467" s="4" t="s">
        <v>903</v>
      </c>
      <c r="K34467" s="7"/>
      <c r="L34467" s="7">
        <v>30000</v>
      </c>
      <c r="M34467" s="7"/>
      <c r="N34467" s="7">
        <v>1</v>
      </c>
      <c r="O34467" s="7" t="s">
        <v>3</v>
      </c>
      <c r="P34467" s="7" t="s">
        <v>3</v>
      </c>
      <c r="Q34467" s="7" t="s">
        <v>3</v>
      </c>
      <c r="R34467" s="7" t="s">
        <v>3</v>
      </c>
      <c r="S34467" s="7">
        <v>30000</v>
      </c>
      <c r="T34467" s="7">
        <v>30000</v>
      </c>
      <c r="U34467" s="7">
        <v>150000</v>
      </c>
      <c r="V34467" s="7">
        <v>150000</v>
      </c>
      <c r="W34467" s="8" t="s">
        <v>3</v>
      </c>
      <c r="X34467" s="8" t="s">
        <v>3</v>
      </c>
      <c r="Y34467" s="8" t="s">
        <v>3</v>
      </c>
      <c r="Z34467" s="8" t="s">
        <v>3</v>
      </c>
      <c r="AB34467" s="1"/>
    </row>
    <row r="34468" spans="1:28">
      <c r="A34468" s="5" t="s">
        <v>77558</v>
      </c>
      <c r="B34468" s="6" t="s">
        <v>1895</v>
      </c>
      <c r="C34468" s="6" t="s">
        <v>59868</v>
      </c>
      <c r="D34468" s="6" t="s">
        <v>77559</v>
      </c>
      <c r="E34468" s="13"/>
      <c r="F34468" s="7"/>
      <c r="G34468" s="13" t="s">
        <v>3</v>
      </c>
      <c r="H34468" s="6" t="s">
        <v>77560</v>
      </c>
      <c r="I34468" s="4" t="s">
        <v>47185</v>
      </c>
      <c r="J34468" s="4" t="s">
        <v>903</v>
      </c>
      <c r="K34468" s="7"/>
      <c r="L34468" s="7">
        <v>20886.637773484399</v>
      </c>
      <c r="M34468" s="7"/>
      <c r="N34468" s="7">
        <v>1</v>
      </c>
      <c r="O34468" s="7" t="s">
        <v>3</v>
      </c>
      <c r="P34468" s="7" t="s">
        <v>3</v>
      </c>
      <c r="Q34468" s="7" t="s">
        <v>3</v>
      </c>
      <c r="R34468" s="7" t="s">
        <v>3</v>
      </c>
      <c r="S34468" s="7">
        <v>20886.637773484399</v>
      </c>
      <c r="T34468" s="7">
        <v>20886.637773484399</v>
      </c>
      <c r="U34468" s="7">
        <v>20886.637773484399</v>
      </c>
      <c r="V34468" s="7">
        <v>20886.637773484399</v>
      </c>
      <c r="W34468" s="8" t="s">
        <v>3</v>
      </c>
      <c r="X34468" s="8" t="s">
        <v>3</v>
      </c>
      <c r="Y34468" s="8" t="s">
        <v>3</v>
      </c>
      <c r="Z34468" s="8" t="s">
        <v>3</v>
      </c>
      <c r="AB34468" s="1"/>
    </row>
    <row r="34469" spans="1:28">
      <c r="A34469" s="5" t="s">
        <v>48642</v>
      </c>
      <c r="B34469" s="6" t="s">
        <v>46777</v>
      </c>
      <c r="C34469" s="6" t="s">
        <v>47240</v>
      </c>
      <c r="D34469" s="6" t="s">
        <v>48643</v>
      </c>
      <c r="E34469" s="13">
        <v>2012</v>
      </c>
      <c r="F34469" s="7"/>
      <c r="G34469" s="13" t="s">
        <v>3</v>
      </c>
      <c r="H34469" s="6" t="s">
        <v>48644</v>
      </c>
      <c r="I34469" s="4" t="s">
        <v>46846</v>
      </c>
      <c r="J34469" s="4" t="s">
        <v>46761</v>
      </c>
      <c r="K34469" s="7"/>
      <c r="L34469" s="7">
        <v>1704803.0249999999</v>
      </c>
      <c r="M34469" s="7"/>
      <c r="N34469" s="7">
        <v>2</v>
      </c>
      <c r="O34469" s="7">
        <v>833517</v>
      </c>
      <c r="P34469" s="7">
        <v>2047869</v>
      </c>
      <c r="Q34469" s="7">
        <v>37247</v>
      </c>
      <c r="R34469" s="7">
        <v>125796</v>
      </c>
      <c r="S34469" s="7">
        <v>1259679.0534999999</v>
      </c>
      <c r="T34469" s="7">
        <v>2595050.9679999999</v>
      </c>
      <c r="U34469" s="7">
        <v>1366299.5207499999</v>
      </c>
      <c r="V34469" s="7">
        <v>2595050.9679999999</v>
      </c>
      <c r="W34469" s="8">
        <v>1.1478058695863431</v>
      </c>
      <c r="X34469" s="8">
        <v>1.2671957864492309</v>
      </c>
      <c r="Y34469" s="8">
        <v>20.629042004515245</v>
      </c>
      <c r="Z34469" s="8">
        <v>25.685711735173303</v>
      </c>
      <c r="AB34469" s="1"/>
    </row>
    <row r="34470" spans="1:28">
      <c r="A34470" s="5" t="s">
        <v>81911</v>
      </c>
      <c r="B34470" s="6" t="s">
        <v>519</v>
      </c>
      <c r="C34470" s="6" t="s">
        <v>57962</v>
      </c>
      <c r="D34470" s="6" t="s">
        <v>81912</v>
      </c>
      <c r="E34470" s="13"/>
      <c r="F34470" s="7"/>
      <c r="G34470" s="13" t="s">
        <v>3</v>
      </c>
      <c r="H34470" s="6" t="s">
        <v>81913</v>
      </c>
      <c r="I34470" s="4" t="s">
        <v>46974</v>
      </c>
      <c r="J34470" s="4" t="s">
        <v>903</v>
      </c>
      <c r="K34470" s="7">
        <v>1</v>
      </c>
      <c r="L34470" s="7">
        <v>9550.6814215191498</v>
      </c>
      <c r="M34470" s="7"/>
      <c r="N34470" s="7">
        <v>1</v>
      </c>
      <c r="O34470" s="7" t="s">
        <v>3</v>
      </c>
      <c r="P34470" s="7" t="s">
        <v>3</v>
      </c>
      <c r="Q34470" s="7" t="s">
        <v>3</v>
      </c>
      <c r="R34470" s="7" t="s">
        <v>3</v>
      </c>
      <c r="S34470" s="7">
        <v>9550.6814215191498</v>
      </c>
      <c r="T34470" s="7">
        <v>9550.6814215191498</v>
      </c>
      <c r="U34470" s="7">
        <v>9550.6814215191498</v>
      </c>
      <c r="V34470" s="7">
        <v>9550.6814215191498</v>
      </c>
      <c r="W34470" s="8" t="s">
        <v>3</v>
      </c>
      <c r="X34470" s="8" t="s">
        <v>3</v>
      </c>
      <c r="Y34470" s="8" t="s">
        <v>3</v>
      </c>
      <c r="Z34470" s="8" t="s">
        <v>3</v>
      </c>
      <c r="AB34470" s="1"/>
    </row>
    <row r="34471" spans="1:28">
      <c r="A34471" s="5" t="s">
        <v>73699</v>
      </c>
      <c r="B34471" s="6" t="s">
        <v>46777</v>
      </c>
      <c r="C34471" s="6" t="s">
        <v>73700</v>
      </c>
      <c r="D34471" s="6" t="s">
        <v>3</v>
      </c>
      <c r="E34471" s="13"/>
      <c r="F34471" s="7"/>
      <c r="G34471" s="13" t="s">
        <v>3</v>
      </c>
      <c r="H34471" s="6" t="s">
        <v>73701</v>
      </c>
      <c r="I34471" s="4" t="s">
        <v>46829</v>
      </c>
      <c r="J34471" s="4" t="s">
        <v>903</v>
      </c>
      <c r="K34471" s="7"/>
      <c r="L34471" s="7">
        <v>18900</v>
      </c>
      <c r="M34471" s="7"/>
      <c r="N34471" s="7">
        <v>1</v>
      </c>
      <c r="O34471" s="7" t="s">
        <v>3</v>
      </c>
      <c r="P34471" s="7" t="s">
        <v>3</v>
      </c>
      <c r="Q34471" s="7" t="s">
        <v>3</v>
      </c>
      <c r="R34471" s="7" t="s">
        <v>3</v>
      </c>
      <c r="S34471" s="7">
        <v>18900</v>
      </c>
      <c r="T34471" s="7">
        <v>18900</v>
      </c>
      <c r="U34471" s="7">
        <v>19200</v>
      </c>
      <c r="V34471" s="7">
        <v>19200</v>
      </c>
      <c r="W34471" s="8" t="s">
        <v>3</v>
      </c>
      <c r="X34471" s="8" t="s">
        <v>3</v>
      </c>
      <c r="Y34471" s="8" t="s">
        <v>3</v>
      </c>
      <c r="Z34471" s="8" t="s">
        <v>3</v>
      </c>
      <c r="AB34471" s="1"/>
    </row>
    <row r="34472" spans="1:28">
      <c r="A34472" s="5" t="s">
        <v>60789</v>
      </c>
      <c r="B34472" s="6" t="s">
        <v>4127</v>
      </c>
      <c r="C34472" s="6" t="s">
        <v>47229</v>
      </c>
      <c r="D34472" s="6" t="s">
        <v>60790</v>
      </c>
      <c r="E34472" s="13">
        <v>1969</v>
      </c>
      <c r="F34472" s="7"/>
      <c r="G34472" s="13" t="s">
        <v>3</v>
      </c>
      <c r="H34472" s="6" t="s">
        <v>60791</v>
      </c>
      <c r="I34472" s="4" t="s">
        <v>176</v>
      </c>
      <c r="J34472" s="4" t="s">
        <v>1571</v>
      </c>
      <c r="K34472" s="7"/>
      <c r="L34472" s="7">
        <v>1108.35254477744</v>
      </c>
      <c r="M34472" s="7"/>
      <c r="N34472" s="7">
        <v>1</v>
      </c>
      <c r="O34472" s="7" t="s">
        <v>3</v>
      </c>
      <c r="P34472" s="7" t="s">
        <v>3</v>
      </c>
      <c r="Q34472" s="7" t="s">
        <v>3</v>
      </c>
      <c r="R34472" s="7" t="s">
        <v>3</v>
      </c>
      <c r="S34472" s="7">
        <v>1108.35254477744</v>
      </c>
      <c r="T34472" s="7">
        <v>1108.35254477744</v>
      </c>
      <c r="U34472" s="7">
        <v>1108.35254477744</v>
      </c>
      <c r="V34472" s="7">
        <v>1108.35254477744</v>
      </c>
      <c r="W34472" s="8" t="s">
        <v>3</v>
      </c>
      <c r="X34472" s="8" t="s">
        <v>3</v>
      </c>
      <c r="Y34472" s="8" t="s">
        <v>3</v>
      </c>
      <c r="Z34472" s="8" t="s">
        <v>3</v>
      </c>
      <c r="AB34472" s="1"/>
    </row>
    <row r="34473" spans="1:28">
      <c r="A34473" s="5" t="s">
        <v>56635</v>
      </c>
      <c r="B34473" s="6" t="s">
        <v>4499</v>
      </c>
      <c r="C34473" s="6" t="s">
        <v>47291</v>
      </c>
      <c r="D34473" s="6" t="s">
        <v>56636</v>
      </c>
      <c r="E34473" s="13">
        <v>2017</v>
      </c>
      <c r="F34473" s="7"/>
      <c r="G34473" s="13" t="s">
        <v>3</v>
      </c>
      <c r="H34473" s="6" t="s">
        <v>56637</v>
      </c>
      <c r="I34473" s="4" t="s">
        <v>46851</v>
      </c>
      <c r="J34473" s="4" t="s">
        <v>903</v>
      </c>
      <c r="K34473" s="7"/>
      <c r="L34473" s="7">
        <v>4047.2721385785999</v>
      </c>
      <c r="M34473" s="7"/>
      <c r="N34473" s="7">
        <v>1</v>
      </c>
      <c r="O34473" s="7" t="s">
        <v>3</v>
      </c>
      <c r="P34473" s="7" t="s">
        <v>3</v>
      </c>
      <c r="Q34473" s="7" t="s">
        <v>3</v>
      </c>
      <c r="R34473" s="7" t="s">
        <v>3</v>
      </c>
      <c r="S34473" s="7">
        <v>4047.2721385785999</v>
      </c>
      <c r="T34473" s="7">
        <v>4047.2721385785999</v>
      </c>
      <c r="U34473" s="7">
        <v>4240.9900167094993</v>
      </c>
      <c r="V34473" s="7">
        <v>4240.9900167094993</v>
      </c>
      <c r="W34473" s="8" t="s">
        <v>3</v>
      </c>
      <c r="X34473" s="8" t="s">
        <v>3</v>
      </c>
      <c r="Y34473" s="8" t="s">
        <v>3</v>
      </c>
      <c r="Z34473" s="8" t="s">
        <v>3</v>
      </c>
      <c r="AB34473" s="1"/>
    </row>
    <row r="34474" spans="1:28">
      <c r="A34474" s="5" t="s">
        <v>53955</v>
      </c>
      <c r="B34474" s="6" t="s">
        <v>127</v>
      </c>
      <c r="C34474" s="6" t="s">
        <v>3</v>
      </c>
      <c r="D34474" s="6" t="s">
        <v>3</v>
      </c>
      <c r="E34474" s="13"/>
      <c r="F34474" s="7"/>
      <c r="G34474" s="13" t="s">
        <v>3</v>
      </c>
      <c r="H34474" s="6" t="s">
        <v>53956</v>
      </c>
      <c r="I34474" s="4" t="s">
        <v>46885</v>
      </c>
      <c r="J34474" s="4" t="s">
        <v>46761</v>
      </c>
      <c r="K34474" s="7"/>
      <c r="L34474" s="7">
        <v>130.52489395299855</v>
      </c>
      <c r="M34474" s="7"/>
      <c r="N34474" s="7">
        <v>2</v>
      </c>
      <c r="O34474" s="7" t="s">
        <v>3</v>
      </c>
      <c r="P34474" s="7" t="s">
        <v>3</v>
      </c>
      <c r="Q34474" s="7" t="s">
        <v>3</v>
      </c>
      <c r="R34474" s="7" t="s">
        <v>3</v>
      </c>
      <c r="S34474" s="7">
        <v>101.90052481654632</v>
      </c>
      <c r="T34474" s="7">
        <v>187.77363222590299</v>
      </c>
      <c r="U34474" s="7">
        <v>1784.533780227265</v>
      </c>
      <c r="V34474" s="7">
        <v>2739.3805926247001</v>
      </c>
      <c r="W34474" s="8" t="s">
        <v>3</v>
      </c>
      <c r="X34474" s="8" t="s">
        <v>3</v>
      </c>
      <c r="Y34474" s="8" t="s">
        <v>3</v>
      </c>
      <c r="Z34474" s="8" t="s">
        <v>3</v>
      </c>
      <c r="AB34474" s="1"/>
    </row>
    <row r="34475" spans="1:28">
      <c r="A34475" s="5" t="s">
        <v>67993</v>
      </c>
      <c r="B34475" s="6" t="s">
        <v>46777</v>
      </c>
      <c r="C34475" s="6" t="s">
        <v>67994</v>
      </c>
      <c r="D34475" s="6" t="s">
        <v>3</v>
      </c>
      <c r="E34475" s="13"/>
      <c r="F34475" s="7"/>
      <c r="G34475" s="13" t="s">
        <v>3</v>
      </c>
      <c r="H34475" s="6" t="s">
        <v>67995</v>
      </c>
      <c r="I34475" s="4" t="s">
        <v>46797</v>
      </c>
      <c r="J34475" s="4" t="s">
        <v>46761</v>
      </c>
      <c r="K34475" s="7"/>
      <c r="L34475" s="7">
        <v>12799871</v>
      </c>
      <c r="M34475" s="7"/>
      <c r="N34475" s="7">
        <v>1</v>
      </c>
      <c r="O34475" s="7">
        <v>1146155</v>
      </c>
      <c r="P34475" s="7">
        <v>1146155</v>
      </c>
      <c r="Q34475" s="7">
        <v>1026112</v>
      </c>
      <c r="R34475" s="7">
        <v>1026112</v>
      </c>
      <c r="S34475" s="7">
        <v>12799871</v>
      </c>
      <c r="T34475" s="7">
        <v>12799871</v>
      </c>
      <c r="U34475" s="7">
        <v>12799871</v>
      </c>
      <c r="V34475" s="7">
        <v>12799871</v>
      </c>
      <c r="W34475" s="8">
        <v>11.167661441951568</v>
      </c>
      <c r="X34475" s="8">
        <v>11.167661441951568</v>
      </c>
      <c r="Y34475" s="8">
        <v>12.474146097112206</v>
      </c>
      <c r="Z34475" s="8">
        <v>12.474146097112206</v>
      </c>
      <c r="AB34475" s="1"/>
    </row>
    <row r="34476" spans="1:28">
      <c r="A34476" s="5" t="s">
        <v>85055</v>
      </c>
      <c r="B34476" s="6" t="s">
        <v>4499</v>
      </c>
      <c r="C34476" s="6" t="s">
        <v>47291</v>
      </c>
      <c r="D34476" s="6" t="s">
        <v>3</v>
      </c>
      <c r="E34476" s="13">
        <v>2021</v>
      </c>
      <c r="F34476" s="7"/>
      <c r="G34476" s="13" t="s">
        <v>3</v>
      </c>
      <c r="H34476" s="6" t="s">
        <v>85056</v>
      </c>
      <c r="I34476" s="4" t="s">
        <v>46797</v>
      </c>
      <c r="J34476" s="4" t="s">
        <v>903</v>
      </c>
      <c r="K34476" s="7">
        <v>1</v>
      </c>
      <c r="L34476" s="7">
        <v>483155.84329622501</v>
      </c>
      <c r="M34476" s="7"/>
      <c r="N34476" s="7">
        <v>1</v>
      </c>
      <c r="O34476" s="7">
        <v>40092.558181934699</v>
      </c>
      <c r="P34476" s="7">
        <v>40092.558181934699</v>
      </c>
      <c r="Q34476" s="7">
        <v>23148.038318976302</v>
      </c>
      <c r="R34476" s="7">
        <v>23148.038318976302</v>
      </c>
      <c r="S34476" s="7">
        <v>483155.84329622501</v>
      </c>
      <c r="T34476" s="7">
        <v>483155.84329622501</v>
      </c>
      <c r="U34476" s="7">
        <v>514348.98719938996</v>
      </c>
      <c r="V34476" s="7">
        <v>514348.98719938996</v>
      </c>
      <c r="W34476" s="8">
        <v>12.829038867146931</v>
      </c>
      <c r="X34476" s="8">
        <v>12.829038867146931</v>
      </c>
      <c r="Y34476" s="8">
        <v>22.219981672388062</v>
      </c>
      <c r="Z34476" s="8">
        <v>22.219981672388062</v>
      </c>
      <c r="AB34476" s="1"/>
    </row>
    <row r="34477" spans="1:28">
      <c r="A34477" s="5" t="s">
        <v>86062</v>
      </c>
      <c r="B34477" s="6" t="s">
        <v>6817</v>
      </c>
      <c r="C34477" s="6" t="s">
        <v>47462</v>
      </c>
      <c r="D34477" s="6" t="s">
        <v>86063</v>
      </c>
      <c r="E34477" s="13">
        <v>2016</v>
      </c>
      <c r="F34477" s="7"/>
      <c r="G34477" s="13" t="s">
        <v>3</v>
      </c>
      <c r="H34477" s="6" t="s">
        <v>86064</v>
      </c>
      <c r="I34477" s="4" t="s">
        <v>65379</v>
      </c>
      <c r="J34477" s="4" t="s">
        <v>48047</v>
      </c>
      <c r="K34477" s="7"/>
      <c r="L34477" s="7">
        <v>2026.8380511549149</v>
      </c>
      <c r="M34477" s="7"/>
      <c r="N34477" s="7">
        <v>8</v>
      </c>
      <c r="O34477" s="7">
        <v>738.07566557985206</v>
      </c>
      <c r="P34477" s="7">
        <v>738.07566557985206</v>
      </c>
      <c r="Q34477" s="7" t="s">
        <v>3</v>
      </c>
      <c r="R34477" s="7" t="s">
        <v>3</v>
      </c>
      <c r="S34477" s="7">
        <v>976.71799258625742</v>
      </c>
      <c r="T34477" s="7">
        <v>17823.331658874002</v>
      </c>
      <c r="U34477" s="7">
        <v>976.71799258625742</v>
      </c>
      <c r="V34477" s="7">
        <v>89116.658294370005</v>
      </c>
      <c r="W34477" s="8">
        <v>1.6741156059443725</v>
      </c>
      <c r="X34477" s="8">
        <v>1.6741156059443725</v>
      </c>
      <c r="Y34477" s="8" t="s">
        <v>3</v>
      </c>
      <c r="Z34477" s="8" t="s">
        <v>3</v>
      </c>
      <c r="AB34477" s="1"/>
    </row>
    <row r="34478" spans="1:28">
      <c r="A34478" s="5" t="s">
        <v>69866</v>
      </c>
      <c r="B34478" s="6" t="s">
        <v>47393</v>
      </c>
      <c r="C34478" s="6" t="s">
        <v>3</v>
      </c>
      <c r="D34478" s="6" t="s">
        <v>3</v>
      </c>
      <c r="E34478" s="13"/>
      <c r="F34478" s="7"/>
      <c r="G34478" s="13" t="s">
        <v>3</v>
      </c>
      <c r="H34478" s="6" t="s">
        <v>69867</v>
      </c>
      <c r="I34478" s="4" t="s">
        <v>46814</v>
      </c>
      <c r="J34478" s="4" t="s">
        <v>1571</v>
      </c>
      <c r="K34478" s="7"/>
      <c r="L34478" s="7">
        <v>288483.146067416</v>
      </c>
      <c r="M34478" s="7"/>
      <c r="N34478" s="7">
        <v>1</v>
      </c>
      <c r="O34478" s="7" t="s">
        <v>3</v>
      </c>
      <c r="P34478" s="7" t="s">
        <v>3</v>
      </c>
      <c r="Q34478" s="7" t="s">
        <v>3</v>
      </c>
      <c r="R34478" s="7" t="s">
        <v>3</v>
      </c>
      <c r="S34478" s="7">
        <v>288483.146067416</v>
      </c>
      <c r="T34478" s="7">
        <v>288483.146067416</v>
      </c>
      <c r="U34478" s="7">
        <v>381448.86995772301</v>
      </c>
      <c r="V34478" s="7">
        <v>381448.86995772301</v>
      </c>
      <c r="W34478" s="8" t="s">
        <v>3</v>
      </c>
      <c r="X34478" s="8" t="s">
        <v>3</v>
      </c>
      <c r="Y34478" s="8" t="s">
        <v>3</v>
      </c>
      <c r="Z34478" s="8" t="s">
        <v>3</v>
      </c>
      <c r="AB34478" s="1"/>
    </row>
    <row r="34479" spans="1:28">
      <c r="A34479" s="5" t="s">
        <v>86506</v>
      </c>
      <c r="B34479" s="6" t="s">
        <v>4499</v>
      </c>
      <c r="C34479" s="6" t="s">
        <v>47291</v>
      </c>
      <c r="D34479" s="6" t="s">
        <v>56636</v>
      </c>
      <c r="E34479" s="13">
        <v>2017</v>
      </c>
      <c r="F34479" s="7"/>
      <c r="G34479" s="13" t="s">
        <v>3</v>
      </c>
      <c r="H34479" s="6" t="s">
        <v>56637</v>
      </c>
      <c r="I34479" s="4" t="s">
        <v>48063</v>
      </c>
      <c r="J34479" s="4" t="s">
        <v>903</v>
      </c>
      <c r="K34479" s="7"/>
      <c r="L34479" s="7">
        <v>1807.97292378305</v>
      </c>
      <c r="M34479" s="7"/>
      <c r="N34479" s="7">
        <v>3</v>
      </c>
      <c r="O34479" s="7" t="s">
        <v>3</v>
      </c>
      <c r="P34479" s="7" t="s">
        <v>3</v>
      </c>
      <c r="Q34479" s="7" t="s">
        <v>3</v>
      </c>
      <c r="R34479" s="7" t="s">
        <v>3</v>
      </c>
      <c r="S34479" s="7">
        <v>1197.530144714053</v>
      </c>
      <c r="T34479" s="7">
        <v>7587.1878889628597</v>
      </c>
      <c r="U34479" s="7">
        <v>1197.530144714053</v>
      </c>
      <c r="V34479" s="7">
        <v>7587.1878889628597</v>
      </c>
      <c r="W34479" s="8" t="s">
        <v>3</v>
      </c>
      <c r="X34479" s="8" t="s">
        <v>3</v>
      </c>
      <c r="Y34479" s="8" t="s">
        <v>3</v>
      </c>
      <c r="Z34479" s="8" t="s">
        <v>3</v>
      </c>
      <c r="AB34479" s="1"/>
    </row>
    <row r="34480" spans="1:28">
      <c r="A34480" s="5" t="s">
        <v>68781</v>
      </c>
      <c r="B34480" s="6" t="s">
        <v>46777</v>
      </c>
      <c r="C34480" s="6" t="s">
        <v>48421</v>
      </c>
      <c r="D34480" s="6" t="s">
        <v>68782</v>
      </c>
      <c r="E34480" s="13">
        <v>1987</v>
      </c>
      <c r="F34480" s="7"/>
      <c r="G34480" s="13" t="s">
        <v>99441</v>
      </c>
      <c r="H34480" s="6" t="s">
        <v>68783</v>
      </c>
      <c r="I34480" s="4" t="s">
        <v>46756</v>
      </c>
      <c r="J34480" s="4" t="s">
        <v>46761</v>
      </c>
      <c r="K34480" s="7"/>
      <c r="L34480" s="7">
        <v>3515904.9</v>
      </c>
      <c r="M34480" s="7"/>
      <c r="N34480" s="7">
        <v>1</v>
      </c>
      <c r="O34480" s="7">
        <v>783903</v>
      </c>
      <c r="P34480" s="7">
        <v>783903</v>
      </c>
      <c r="Q34480" s="7" t="s">
        <v>3</v>
      </c>
      <c r="R34480" s="7" t="s">
        <v>3</v>
      </c>
      <c r="S34480" s="7">
        <v>3515904.9</v>
      </c>
      <c r="T34480" s="7">
        <v>3515904.9</v>
      </c>
      <c r="U34480" s="7">
        <v>3600000</v>
      </c>
      <c r="V34480" s="7">
        <v>3600000</v>
      </c>
      <c r="W34480" s="8">
        <v>4.5924049276504872</v>
      </c>
      <c r="X34480" s="8">
        <v>4.5924049276504872</v>
      </c>
      <c r="Y34480" s="8" t="s">
        <v>3</v>
      </c>
      <c r="Z34480" s="8" t="s">
        <v>3</v>
      </c>
      <c r="AB34480" s="1"/>
    </row>
    <row r="34481" spans="1:28">
      <c r="A34481" s="5" t="s">
        <v>89428</v>
      </c>
      <c r="B34481" s="6" t="s">
        <v>47393</v>
      </c>
      <c r="C34481" s="6" t="s">
        <v>48380</v>
      </c>
      <c r="D34481" s="6" t="s">
        <v>89429</v>
      </c>
      <c r="E34481" s="13">
        <v>1980</v>
      </c>
      <c r="F34481" s="7"/>
      <c r="G34481" s="13" t="s">
        <v>3</v>
      </c>
      <c r="H34481" s="6" t="s">
        <v>89430</v>
      </c>
      <c r="I34481" s="4" t="s">
        <v>1528</v>
      </c>
      <c r="J34481" s="4" t="s">
        <v>1571</v>
      </c>
      <c r="K34481" s="7"/>
      <c r="L34481" s="7">
        <v>5374.72390192274</v>
      </c>
      <c r="M34481" s="7"/>
      <c r="N34481" s="7">
        <v>1</v>
      </c>
      <c r="O34481" s="7">
        <v>16079.3834179065</v>
      </c>
      <c r="P34481" s="7">
        <v>16079.3834179065</v>
      </c>
      <c r="Q34481" s="7">
        <v>3680.9471788855099</v>
      </c>
      <c r="R34481" s="7">
        <v>3680.9471788855099</v>
      </c>
      <c r="S34481" s="7">
        <v>5374.72390192274</v>
      </c>
      <c r="T34481" s="7">
        <v>5374.72390192274</v>
      </c>
      <c r="U34481" s="7">
        <v>64356.629237363195</v>
      </c>
      <c r="V34481" s="7">
        <v>64356.629237363195</v>
      </c>
      <c r="W34481" s="8">
        <v>4.0024314095087536</v>
      </c>
      <c r="X34481" s="8">
        <v>4.0024314095087536</v>
      </c>
      <c r="Y34481" s="8">
        <v>17.483714410932848</v>
      </c>
      <c r="Z34481" s="8">
        <v>17.483714410932848</v>
      </c>
      <c r="AB34481" s="1"/>
    </row>
    <row r="34482" spans="1:28">
      <c r="A34482" s="5" t="s">
        <v>74997</v>
      </c>
      <c r="B34482" s="6" t="s">
        <v>3869</v>
      </c>
      <c r="C34482" s="6" t="s">
        <v>54773</v>
      </c>
      <c r="D34482" s="6" t="s">
        <v>74998</v>
      </c>
      <c r="E34482" s="13">
        <v>2008</v>
      </c>
      <c r="F34482" s="7"/>
      <c r="G34482" s="13" t="s">
        <v>3</v>
      </c>
      <c r="H34482" s="6" t="s">
        <v>74999</v>
      </c>
      <c r="I34482" s="4" t="s">
        <v>176</v>
      </c>
      <c r="J34482" s="4" t="s">
        <v>1571</v>
      </c>
      <c r="K34482" s="7"/>
      <c r="L34482" s="7">
        <v>179.59770114942501</v>
      </c>
      <c r="M34482" s="7"/>
      <c r="N34482" s="7">
        <v>1</v>
      </c>
      <c r="O34482" s="7" t="s">
        <v>3</v>
      </c>
      <c r="P34482" s="7" t="s">
        <v>3</v>
      </c>
      <c r="Q34482" s="7" t="s">
        <v>3</v>
      </c>
      <c r="R34482" s="7" t="s">
        <v>3</v>
      </c>
      <c r="S34482" s="7">
        <v>179.59770114942501</v>
      </c>
      <c r="T34482" s="7">
        <v>179.59770114942501</v>
      </c>
      <c r="U34482" s="7">
        <v>2332.4353448275897</v>
      </c>
      <c r="V34482" s="7">
        <v>2332.4353448275897</v>
      </c>
      <c r="W34482" s="8" t="s">
        <v>3</v>
      </c>
      <c r="X34482" s="8" t="s">
        <v>3</v>
      </c>
      <c r="Y34482" s="8" t="s">
        <v>3</v>
      </c>
      <c r="Z34482" s="8" t="s">
        <v>3</v>
      </c>
      <c r="AB34482" s="1"/>
    </row>
    <row r="34483" spans="1:28">
      <c r="A34483" s="5" t="s">
        <v>74596</v>
      </c>
      <c r="B34483" s="6" t="s">
        <v>5373</v>
      </c>
      <c r="C34483" s="6" t="s">
        <v>74597</v>
      </c>
      <c r="D34483" s="6" t="s">
        <v>3</v>
      </c>
      <c r="E34483" s="13"/>
      <c r="F34483" s="7"/>
      <c r="G34483" s="13" t="s">
        <v>3</v>
      </c>
      <c r="H34483" s="6" t="s">
        <v>74598</v>
      </c>
      <c r="I34483" s="4" t="s">
        <v>46998</v>
      </c>
      <c r="J34483" s="4" t="s">
        <v>1571</v>
      </c>
      <c r="K34483" s="7"/>
      <c r="L34483" s="7">
        <v>454274.15758696996</v>
      </c>
      <c r="M34483" s="7"/>
      <c r="N34483" s="7">
        <v>1</v>
      </c>
      <c r="O34483" s="7">
        <v>6027467.9726808202</v>
      </c>
      <c r="P34483" s="7">
        <v>6027467.9726808202</v>
      </c>
      <c r="Q34483" s="7">
        <v>198135.22288027999</v>
      </c>
      <c r="R34483" s="7">
        <v>198135.22288027999</v>
      </c>
      <c r="S34483" s="7">
        <v>454274.15758696996</v>
      </c>
      <c r="T34483" s="7">
        <v>454274.15758696996</v>
      </c>
      <c r="U34483" s="7">
        <v>517787.67504931294</v>
      </c>
      <c r="V34483" s="7">
        <v>517787.67504931294</v>
      </c>
      <c r="W34483" s="8">
        <v>8.5904674632226702E-2</v>
      </c>
      <c r="X34483" s="8">
        <v>8.5904674632226702E-2</v>
      </c>
      <c r="Y34483" s="8">
        <v>2.6133045276971161</v>
      </c>
      <c r="Z34483" s="8">
        <v>2.6133045276971161</v>
      </c>
      <c r="AB34483" s="1"/>
    </row>
    <row r="34484" spans="1:28">
      <c r="A34484" s="5" t="s">
        <v>80489</v>
      </c>
      <c r="B34484" s="6" t="s">
        <v>172</v>
      </c>
      <c r="C34484" s="6" t="s">
        <v>47198</v>
      </c>
      <c r="D34484" s="6" t="s">
        <v>3</v>
      </c>
      <c r="E34484" s="13"/>
      <c r="F34484" s="7"/>
      <c r="G34484" s="13" t="s">
        <v>3</v>
      </c>
      <c r="H34484" s="6" t="s">
        <v>80490</v>
      </c>
      <c r="I34484" s="4" t="s">
        <v>46998</v>
      </c>
      <c r="J34484" s="4" t="s">
        <v>47003</v>
      </c>
      <c r="K34484" s="7"/>
      <c r="L34484" s="7">
        <v>60773.808083071897</v>
      </c>
      <c r="M34484" s="7"/>
      <c r="N34484" s="7">
        <v>1</v>
      </c>
      <c r="O34484" s="7">
        <v>351882.496324273</v>
      </c>
      <c r="P34484" s="7">
        <v>351882.496324273</v>
      </c>
      <c r="Q34484" s="7" t="s">
        <v>3</v>
      </c>
      <c r="R34484" s="7" t="s">
        <v>3</v>
      </c>
      <c r="S34484" s="7">
        <v>60773.808083071897</v>
      </c>
      <c r="T34484" s="7">
        <v>60773.808083071897</v>
      </c>
      <c r="U34484" s="7">
        <v>133850.27594262801</v>
      </c>
      <c r="V34484" s="7">
        <v>133850.27594262801</v>
      </c>
      <c r="W34484" s="8">
        <v>0.3803834443054534</v>
      </c>
      <c r="X34484" s="8">
        <v>0.3803834443054534</v>
      </c>
      <c r="Y34484" s="8" t="s">
        <v>3</v>
      </c>
      <c r="Z34484" s="8" t="s">
        <v>3</v>
      </c>
      <c r="AB34484" s="1"/>
    </row>
    <row r="34485" spans="1:28">
      <c r="A34485" s="5" t="s">
        <v>80940</v>
      </c>
      <c r="B34485" s="6" t="s">
        <v>47393</v>
      </c>
      <c r="C34485" s="6" t="s">
        <v>80941</v>
      </c>
      <c r="D34485" s="6" t="s">
        <v>3</v>
      </c>
      <c r="E34485" s="13"/>
      <c r="F34485" s="7"/>
      <c r="G34485" s="13" t="s">
        <v>3</v>
      </c>
      <c r="H34485" s="6" t="s">
        <v>80942</v>
      </c>
      <c r="I34485" s="4" t="s">
        <v>47025</v>
      </c>
      <c r="J34485" s="4" t="s">
        <v>46761</v>
      </c>
      <c r="K34485" s="7"/>
      <c r="L34485" s="7">
        <v>26000</v>
      </c>
      <c r="M34485" s="7"/>
      <c r="N34485" s="7">
        <v>1</v>
      </c>
      <c r="O34485" s="7" t="s">
        <v>3</v>
      </c>
      <c r="P34485" s="7" t="s">
        <v>3</v>
      </c>
      <c r="Q34485" s="7" t="s">
        <v>3</v>
      </c>
      <c r="R34485" s="7" t="s">
        <v>3</v>
      </c>
      <c r="S34485" s="7">
        <v>26000</v>
      </c>
      <c r="T34485" s="7">
        <v>26000</v>
      </c>
      <c r="U34485" s="7">
        <v>26000</v>
      </c>
      <c r="V34485" s="7">
        <v>26000</v>
      </c>
      <c r="W34485" s="8" t="s">
        <v>3</v>
      </c>
      <c r="X34485" s="8" t="s">
        <v>3</v>
      </c>
      <c r="Y34485" s="8" t="s">
        <v>3</v>
      </c>
      <c r="Z34485" s="8" t="s">
        <v>3</v>
      </c>
      <c r="AB34485" s="1"/>
    </row>
    <row r="34486" spans="1:28">
      <c r="A34486" s="5" t="s">
        <v>48901</v>
      </c>
      <c r="B34486" s="6" t="s">
        <v>296</v>
      </c>
      <c r="C34486" s="6" t="s">
        <v>48902</v>
      </c>
      <c r="D34486" s="6" t="s">
        <v>3</v>
      </c>
      <c r="E34486" s="13">
        <v>2010</v>
      </c>
      <c r="F34486" s="7"/>
      <c r="G34486" s="13" t="s">
        <v>3</v>
      </c>
      <c r="H34486" s="6" t="s">
        <v>48903</v>
      </c>
      <c r="I34486" s="4" t="s">
        <v>46766</v>
      </c>
      <c r="J34486" s="4" t="s">
        <v>1571</v>
      </c>
      <c r="K34486" s="7"/>
      <c r="L34486" s="7">
        <v>3656.8419512908699</v>
      </c>
      <c r="M34486" s="7"/>
      <c r="N34486" s="7">
        <v>1</v>
      </c>
      <c r="O34486" s="7">
        <v>25348.181740640299</v>
      </c>
      <c r="P34486" s="7">
        <v>25348.181740640299</v>
      </c>
      <c r="Q34486" s="7" t="s">
        <v>3</v>
      </c>
      <c r="R34486" s="7" t="s">
        <v>3</v>
      </c>
      <c r="S34486" s="7">
        <v>3656.8419512908699</v>
      </c>
      <c r="T34486" s="7">
        <v>3656.8419512908699</v>
      </c>
      <c r="U34486" s="7">
        <v>3656.8419512908699</v>
      </c>
      <c r="V34486" s="7">
        <v>3656.8419512908699</v>
      </c>
      <c r="W34486" s="8">
        <v>0.14426446790966149</v>
      </c>
      <c r="X34486" s="8">
        <v>0.14426446790966149</v>
      </c>
      <c r="Y34486" s="8" t="s">
        <v>3</v>
      </c>
      <c r="Z34486" s="8" t="s">
        <v>3</v>
      </c>
      <c r="AB34486" s="1"/>
    </row>
    <row r="34487" spans="1:28">
      <c r="A34487" s="5" t="s">
        <v>54045</v>
      </c>
      <c r="B34487" s="6" t="s">
        <v>46777</v>
      </c>
      <c r="C34487" s="6" t="s">
        <v>47243</v>
      </c>
      <c r="D34487" s="6" t="s">
        <v>3</v>
      </c>
      <c r="E34487" s="13"/>
      <c r="F34487" s="7"/>
      <c r="G34487" s="13" t="s">
        <v>3</v>
      </c>
      <c r="H34487" s="6" t="s">
        <v>54046</v>
      </c>
      <c r="I34487" s="4" t="s">
        <v>46974</v>
      </c>
      <c r="J34487" s="4" t="s">
        <v>46761</v>
      </c>
      <c r="K34487" s="7"/>
      <c r="L34487" s="7">
        <v>6300</v>
      </c>
      <c r="M34487" s="7"/>
      <c r="N34487" s="7">
        <v>1</v>
      </c>
      <c r="O34487" s="7" t="s">
        <v>3</v>
      </c>
      <c r="P34487" s="7" t="s">
        <v>3</v>
      </c>
      <c r="Q34487" s="7" t="s">
        <v>3</v>
      </c>
      <c r="R34487" s="7" t="s">
        <v>3</v>
      </c>
      <c r="S34487" s="7">
        <v>6300</v>
      </c>
      <c r="T34487" s="7">
        <v>6300</v>
      </c>
      <c r="U34487" s="7">
        <v>6300</v>
      </c>
      <c r="V34487" s="7">
        <v>6300</v>
      </c>
      <c r="W34487" s="8" t="s">
        <v>3</v>
      </c>
      <c r="X34487" s="8" t="s">
        <v>3</v>
      </c>
      <c r="Y34487" s="8" t="s">
        <v>3</v>
      </c>
      <c r="Z34487" s="8" t="s">
        <v>3</v>
      </c>
      <c r="AB34487" s="1"/>
    </row>
    <row r="34488" spans="1:28">
      <c r="A34488" s="5" t="s">
        <v>60909</v>
      </c>
      <c r="B34488" s="6" t="s">
        <v>16335</v>
      </c>
      <c r="C34488" s="6" t="s">
        <v>16335</v>
      </c>
      <c r="D34488" s="6" t="s">
        <v>3</v>
      </c>
      <c r="E34488" s="13">
        <v>2016</v>
      </c>
      <c r="F34488" s="7"/>
      <c r="G34488" s="13" t="s">
        <v>3</v>
      </c>
      <c r="H34488" s="6" t="s">
        <v>60910</v>
      </c>
      <c r="I34488" s="4" t="s">
        <v>46974</v>
      </c>
      <c r="J34488" s="4" t="s">
        <v>1571</v>
      </c>
      <c r="K34488" s="7"/>
      <c r="L34488" s="7">
        <v>33198.135130843999</v>
      </c>
      <c r="M34488" s="7"/>
      <c r="N34488" s="7">
        <v>1</v>
      </c>
      <c r="O34488" s="7" t="s">
        <v>3</v>
      </c>
      <c r="P34488" s="7" t="s">
        <v>3</v>
      </c>
      <c r="Q34488" s="7" t="s">
        <v>3</v>
      </c>
      <c r="R34488" s="7" t="s">
        <v>3</v>
      </c>
      <c r="S34488" s="7">
        <v>33198.135130843999</v>
      </c>
      <c r="T34488" s="7">
        <v>33198.135130843999</v>
      </c>
      <c r="U34488" s="7">
        <v>33432.662257431504</v>
      </c>
      <c r="V34488" s="7">
        <v>33432.662257431504</v>
      </c>
      <c r="W34488" s="8" t="s">
        <v>3</v>
      </c>
      <c r="X34488" s="8" t="s">
        <v>3</v>
      </c>
      <c r="Y34488" s="8" t="s">
        <v>3</v>
      </c>
      <c r="Z34488" s="8" t="s">
        <v>3</v>
      </c>
      <c r="AB34488" s="1"/>
    </row>
    <row r="34489" spans="1:28">
      <c r="A34489" s="5" t="s">
        <v>51347</v>
      </c>
      <c r="B34489" s="6" t="s">
        <v>46777</v>
      </c>
      <c r="C34489" s="6" t="s">
        <v>46843</v>
      </c>
      <c r="D34489" s="6" t="s">
        <v>3</v>
      </c>
      <c r="E34489" s="13"/>
      <c r="F34489" s="7"/>
      <c r="G34489" s="13" t="s">
        <v>99441</v>
      </c>
      <c r="H34489" s="6" t="s">
        <v>51348</v>
      </c>
      <c r="I34489" s="4" t="s">
        <v>46851</v>
      </c>
      <c r="J34489" s="4" t="s">
        <v>46761</v>
      </c>
      <c r="K34489" s="7"/>
      <c r="L34489" s="7">
        <v>143039.133</v>
      </c>
      <c r="M34489" s="7"/>
      <c r="N34489" s="7">
        <v>1</v>
      </c>
      <c r="O34489" s="7">
        <v>161570</v>
      </c>
      <c r="P34489" s="7">
        <v>161570</v>
      </c>
      <c r="Q34489" s="7">
        <v>22276</v>
      </c>
      <c r="R34489" s="7">
        <v>22276</v>
      </c>
      <c r="S34489" s="7">
        <v>143039.133</v>
      </c>
      <c r="T34489" s="7">
        <v>143039.133</v>
      </c>
      <c r="U34489" s="7">
        <v>156802.41399999999</v>
      </c>
      <c r="V34489" s="7">
        <v>156802.41399999999</v>
      </c>
      <c r="W34489" s="8">
        <v>0.97049213344061391</v>
      </c>
      <c r="X34489" s="8">
        <v>0.97049213344061391</v>
      </c>
      <c r="Y34489" s="8">
        <v>7.0390740707487875</v>
      </c>
      <c r="Z34489" s="8">
        <v>7.0390740707487875</v>
      </c>
      <c r="AB34489" s="1"/>
    </row>
    <row r="34490" spans="1:28">
      <c r="A34490" s="5" t="s">
        <v>60976</v>
      </c>
      <c r="B34490" s="6" t="s">
        <v>46777</v>
      </c>
      <c r="C34490" s="6" t="s">
        <v>3</v>
      </c>
      <c r="D34490" s="6" t="s">
        <v>3</v>
      </c>
      <c r="E34490" s="13">
        <v>2016</v>
      </c>
      <c r="F34490" s="7"/>
      <c r="G34490" s="13" t="s">
        <v>3</v>
      </c>
      <c r="H34490" s="6" t="s">
        <v>60977</v>
      </c>
      <c r="I34490" s="4" t="s">
        <v>46885</v>
      </c>
      <c r="J34490" s="4" t="s">
        <v>46761</v>
      </c>
      <c r="K34490" s="7"/>
      <c r="L34490" s="7">
        <v>20500</v>
      </c>
      <c r="M34490" s="7"/>
      <c r="N34490" s="7">
        <v>1</v>
      </c>
      <c r="O34490" s="7" t="s">
        <v>3</v>
      </c>
      <c r="P34490" s="7" t="s">
        <v>3</v>
      </c>
      <c r="Q34490" s="7" t="s">
        <v>3</v>
      </c>
      <c r="R34490" s="7" t="s">
        <v>3</v>
      </c>
      <c r="S34490" s="7">
        <v>20500</v>
      </c>
      <c r="T34490" s="7">
        <v>20500</v>
      </c>
      <c r="U34490" s="7">
        <v>20500</v>
      </c>
      <c r="V34490" s="7">
        <v>20500</v>
      </c>
      <c r="W34490" s="8" t="s">
        <v>3</v>
      </c>
      <c r="X34490" s="8" t="s">
        <v>3</v>
      </c>
      <c r="Y34490" s="8" t="s">
        <v>3</v>
      </c>
      <c r="Z34490" s="8" t="s">
        <v>3</v>
      </c>
      <c r="AB34490" s="1"/>
    </row>
    <row r="34491" spans="1:28">
      <c r="A34491" s="5" t="s">
        <v>56549</v>
      </c>
      <c r="B34491" s="6" t="s">
        <v>9048</v>
      </c>
      <c r="C34491" s="6" t="s">
        <v>47013</v>
      </c>
      <c r="D34491" s="6" t="s">
        <v>56550</v>
      </c>
      <c r="E34491" s="13">
        <v>1990</v>
      </c>
      <c r="F34491" s="7"/>
      <c r="G34491" s="13" t="s">
        <v>3</v>
      </c>
      <c r="H34491" s="6" t="s">
        <v>56551</v>
      </c>
      <c r="I34491" s="4" t="s">
        <v>46851</v>
      </c>
      <c r="J34491" s="4" t="s">
        <v>903</v>
      </c>
      <c r="K34491" s="7"/>
      <c r="L34491" s="7">
        <v>1206671.5055836479</v>
      </c>
      <c r="M34491" s="7"/>
      <c r="N34491" s="7">
        <v>2</v>
      </c>
      <c r="O34491" s="7" t="s">
        <v>3</v>
      </c>
      <c r="P34491" s="7" t="s">
        <v>3</v>
      </c>
      <c r="Q34491" s="7" t="s">
        <v>3</v>
      </c>
      <c r="R34491" s="7" t="s">
        <v>3</v>
      </c>
      <c r="S34491" s="7">
        <v>604108.8327423468</v>
      </c>
      <c r="T34491" s="7">
        <v>2411796.85126625</v>
      </c>
      <c r="U34491" s="7">
        <v>604108.8327423468</v>
      </c>
      <c r="V34491" s="7">
        <v>2411796.85126625</v>
      </c>
      <c r="W34491" s="8" t="s">
        <v>3</v>
      </c>
      <c r="X34491" s="8" t="s">
        <v>3</v>
      </c>
      <c r="Y34491" s="8" t="s">
        <v>3</v>
      </c>
      <c r="Z34491" s="8" t="s">
        <v>3</v>
      </c>
      <c r="AB34491" s="1"/>
    </row>
    <row r="34492" spans="1:28">
      <c r="A34492" s="5" t="s">
        <v>91371</v>
      </c>
      <c r="B34492" s="6" t="s">
        <v>584</v>
      </c>
      <c r="C34492" s="6" t="s">
        <v>66882</v>
      </c>
      <c r="D34492" s="6" t="s">
        <v>91372</v>
      </c>
      <c r="E34492" s="13">
        <v>2008</v>
      </c>
      <c r="F34492" s="7"/>
      <c r="G34492" s="13" t="s">
        <v>3</v>
      </c>
      <c r="H34492" s="6" t="s">
        <v>91373</v>
      </c>
      <c r="I34492" s="4" t="s">
        <v>46797</v>
      </c>
      <c r="J34492" s="4" t="s">
        <v>1014</v>
      </c>
      <c r="K34492" s="7"/>
      <c r="L34492" s="7">
        <v>37901.944002934302</v>
      </c>
      <c r="M34492" s="7"/>
      <c r="N34492" s="7">
        <v>1</v>
      </c>
      <c r="O34492" s="7">
        <v>5708.6659201996199</v>
      </c>
      <c r="P34492" s="7">
        <v>5708.6659201996199</v>
      </c>
      <c r="Q34492" s="7" t="s">
        <v>3</v>
      </c>
      <c r="R34492" s="7" t="s">
        <v>3</v>
      </c>
      <c r="S34492" s="7">
        <v>37901.944002934302</v>
      </c>
      <c r="T34492" s="7">
        <v>37901.944002934302</v>
      </c>
      <c r="U34492" s="7">
        <v>54145.633940579501</v>
      </c>
      <c r="V34492" s="7">
        <v>54145.633940579501</v>
      </c>
      <c r="W34492" s="8">
        <v>9.4848139122995203</v>
      </c>
      <c r="X34492" s="8">
        <v>9.4848139122995203</v>
      </c>
      <c r="Y34492" s="8" t="s">
        <v>3</v>
      </c>
      <c r="Z34492" s="8" t="s">
        <v>3</v>
      </c>
      <c r="AB34492" s="1"/>
    </row>
    <row r="34493" spans="1:28">
      <c r="A34493" s="5" t="s">
        <v>78771</v>
      </c>
      <c r="B34493" s="6" t="s">
        <v>127</v>
      </c>
      <c r="C34493" s="6" t="s">
        <v>78772</v>
      </c>
      <c r="D34493" s="6" t="s">
        <v>78773</v>
      </c>
      <c r="E34493" s="13"/>
      <c r="F34493" s="7"/>
      <c r="G34493" s="13" t="s">
        <v>3</v>
      </c>
      <c r="H34493" s="6" t="s">
        <v>78774</v>
      </c>
      <c r="I34493" s="4" t="s">
        <v>46756</v>
      </c>
      <c r="J34493" s="4" t="s">
        <v>46761</v>
      </c>
      <c r="K34493" s="7"/>
      <c r="L34493" s="7">
        <v>11911.876695631699</v>
      </c>
      <c r="M34493" s="7"/>
      <c r="N34493" s="7">
        <v>1</v>
      </c>
      <c r="O34493" s="7" t="s">
        <v>3</v>
      </c>
      <c r="P34493" s="7" t="s">
        <v>3</v>
      </c>
      <c r="Q34493" s="7" t="s">
        <v>3</v>
      </c>
      <c r="R34493" s="7" t="s">
        <v>3</v>
      </c>
      <c r="S34493" s="7">
        <v>11911.876695631699</v>
      </c>
      <c r="T34493" s="7">
        <v>11911.876695631699</v>
      </c>
      <c r="U34493" s="7">
        <v>11911.876695631699</v>
      </c>
      <c r="V34493" s="7">
        <v>11911.876695631699</v>
      </c>
      <c r="W34493" s="8" t="s">
        <v>3</v>
      </c>
      <c r="X34493" s="8" t="s">
        <v>3</v>
      </c>
      <c r="Y34493" s="8" t="s">
        <v>3</v>
      </c>
      <c r="Z34493" s="8" t="s">
        <v>3</v>
      </c>
      <c r="AB34493" s="1"/>
    </row>
    <row r="34494" spans="1:28">
      <c r="A34494" s="5" t="s">
        <v>81609</v>
      </c>
      <c r="B34494" s="6" t="s">
        <v>29238</v>
      </c>
      <c r="C34494" s="6" t="s">
        <v>3</v>
      </c>
      <c r="D34494" s="6" t="s">
        <v>3</v>
      </c>
      <c r="E34494" s="13"/>
      <c r="F34494" s="7"/>
      <c r="G34494" s="13" t="s">
        <v>3</v>
      </c>
      <c r="H34494" s="6" t="s">
        <v>81610</v>
      </c>
      <c r="I34494" s="4" t="s">
        <v>1528</v>
      </c>
      <c r="J34494" s="4" t="s">
        <v>1571</v>
      </c>
      <c r="K34494" s="7"/>
      <c r="L34494" s="7">
        <v>3225.7107208431203</v>
      </c>
      <c r="M34494" s="7"/>
      <c r="N34494" s="7">
        <v>1</v>
      </c>
      <c r="O34494" s="7">
        <v>1414.64425916102</v>
      </c>
      <c r="P34494" s="7">
        <v>1414.64425916102</v>
      </c>
      <c r="Q34494" s="7" t="s">
        <v>3</v>
      </c>
      <c r="R34494" s="7" t="s">
        <v>3</v>
      </c>
      <c r="S34494" s="7">
        <v>3225.7107208431203</v>
      </c>
      <c r="T34494" s="7">
        <v>3225.7107208431203</v>
      </c>
      <c r="U34494" s="7">
        <v>6438.5444044886399</v>
      </c>
      <c r="V34494" s="7">
        <v>6438.5444044886399</v>
      </c>
      <c r="W34494" s="8">
        <v>4.5513523013249513</v>
      </c>
      <c r="X34494" s="8">
        <v>4.5513523013249513</v>
      </c>
      <c r="Y34494" s="8" t="s">
        <v>3</v>
      </c>
      <c r="Z34494" s="8" t="s">
        <v>3</v>
      </c>
      <c r="AB34494" s="1"/>
    </row>
    <row r="34495" spans="1:28">
      <c r="A34495" s="5" t="s">
        <v>67861</v>
      </c>
      <c r="B34495" s="6" t="s">
        <v>46777</v>
      </c>
      <c r="C34495" s="6" t="s">
        <v>50188</v>
      </c>
      <c r="D34495" s="6" t="s">
        <v>67862</v>
      </c>
      <c r="E34495" s="13"/>
      <c r="F34495" s="7"/>
      <c r="G34495" s="13" t="s">
        <v>3</v>
      </c>
      <c r="H34495" s="6" t="s">
        <v>67863</v>
      </c>
      <c r="I34495" s="4" t="s">
        <v>46756</v>
      </c>
      <c r="J34495" s="4" t="s">
        <v>46761</v>
      </c>
      <c r="K34495" s="7"/>
      <c r="L34495" s="7">
        <v>19372.449000000001</v>
      </c>
      <c r="M34495" s="7"/>
      <c r="N34495" s="7">
        <v>1</v>
      </c>
      <c r="O34495" s="7" t="s">
        <v>3</v>
      </c>
      <c r="P34495" s="7" t="s">
        <v>3</v>
      </c>
      <c r="Q34495" s="7" t="s">
        <v>3</v>
      </c>
      <c r="R34495" s="7" t="s">
        <v>3</v>
      </c>
      <c r="S34495" s="7">
        <v>19372.449000000001</v>
      </c>
      <c r="T34495" s="7">
        <v>19372.449000000001</v>
      </c>
      <c r="U34495" s="7">
        <v>19372.449000000001</v>
      </c>
      <c r="V34495" s="7">
        <v>19372.449000000001</v>
      </c>
      <c r="W34495" s="8" t="s">
        <v>3</v>
      </c>
      <c r="X34495" s="8" t="s">
        <v>3</v>
      </c>
      <c r="Y34495" s="8" t="s">
        <v>3</v>
      </c>
      <c r="Z34495" s="8" t="s">
        <v>3</v>
      </c>
      <c r="AB34495" s="1"/>
    </row>
    <row r="34496" spans="1:28">
      <c r="A34496" s="5" t="s">
        <v>80619</v>
      </c>
      <c r="B34496" s="6" t="s">
        <v>9312</v>
      </c>
      <c r="C34496" s="6" t="s">
        <v>46763</v>
      </c>
      <c r="D34496" s="6" t="s">
        <v>3</v>
      </c>
      <c r="E34496" s="13"/>
      <c r="F34496" s="7"/>
      <c r="G34496" s="13" t="s">
        <v>3</v>
      </c>
      <c r="H34496" s="6" t="s">
        <v>80620</v>
      </c>
      <c r="I34496" s="4" t="s">
        <v>46846</v>
      </c>
      <c r="J34496" s="4" t="s">
        <v>1571</v>
      </c>
      <c r="K34496" s="7"/>
      <c r="L34496" s="7">
        <v>27455.380841677499</v>
      </c>
      <c r="M34496" s="7"/>
      <c r="N34496" s="7">
        <v>1</v>
      </c>
      <c r="O34496" s="7">
        <v>7806938.4347489802</v>
      </c>
      <c r="P34496" s="7">
        <v>7806938.4347489802</v>
      </c>
      <c r="Q34496" s="7">
        <v>456313.64884210099</v>
      </c>
      <c r="R34496" s="7">
        <v>456313.64884210099</v>
      </c>
      <c r="S34496" s="7">
        <v>27455.380841677499</v>
      </c>
      <c r="T34496" s="7">
        <v>27455.380841677499</v>
      </c>
      <c r="U34496" s="7">
        <v>1468928.0231431501</v>
      </c>
      <c r="V34496" s="7">
        <v>1468928.0231431501</v>
      </c>
      <c r="W34496" s="8">
        <v>0.18815673204298572</v>
      </c>
      <c r="X34496" s="8">
        <v>0.18815673204298572</v>
      </c>
      <c r="Y34496" s="8">
        <v>3.2191191888968587</v>
      </c>
      <c r="Z34496" s="8">
        <v>3.2191191888968587</v>
      </c>
      <c r="AB34496" s="1"/>
    </row>
    <row r="34497" spans="1:28">
      <c r="A34497" s="5" t="s">
        <v>67106</v>
      </c>
      <c r="B34497" s="6" t="s">
        <v>127</v>
      </c>
      <c r="C34497" s="6" t="s">
        <v>46758</v>
      </c>
      <c r="D34497" s="6" t="s">
        <v>46791</v>
      </c>
      <c r="E34497" s="13"/>
      <c r="F34497" s="7"/>
      <c r="G34497" s="13" t="s">
        <v>3</v>
      </c>
      <c r="H34497" s="6" t="s">
        <v>46792</v>
      </c>
      <c r="I34497" s="4" t="s">
        <v>1528</v>
      </c>
      <c r="J34497" s="4" t="s">
        <v>46761</v>
      </c>
      <c r="K34497" s="7"/>
      <c r="L34497" s="7">
        <v>4032.2273727155798</v>
      </c>
      <c r="M34497" s="7"/>
      <c r="N34497" s="7">
        <v>1</v>
      </c>
      <c r="O34497" s="7" t="s">
        <v>3</v>
      </c>
      <c r="P34497" s="7" t="s">
        <v>3</v>
      </c>
      <c r="Q34497" s="7" t="s">
        <v>3</v>
      </c>
      <c r="R34497" s="7" t="s">
        <v>3</v>
      </c>
      <c r="S34497" s="7">
        <v>4032.2273727155798</v>
      </c>
      <c r="T34497" s="7">
        <v>4032.2273727155798</v>
      </c>
      <c r="U34497" s="7">
        <v>4032.2273727155798</v>
      </c>
      <c r="V34497" s="7">
        <v>4032.2273727155798</v>
      </c>
      <c r="W34497" s="8" t="s">
        <v>3</v>
      </c>
      <c r="X34497" s="8" t="s">
        <v>3</v>
      </c>
      <c r="Y34497" s="8" t="s">
        <v>3</v>
      </c>
      <c r="Z34497" s="8" t="s">
        <v>3</v>
      </c>
      <c r="AB34497" s="1"/>
    </row>
    <row r="34498" spans="1:28">
      <c r="A34498" s="5" t="s">
        <v>94954</v>
      </c>
      <c r="B34498" s="6" t="s">
        <v>47296</v>
      </c>
      <c r="C34498" s="6" t="s">
        <v>3</v>
      </c>
      <c r="D34498" s="6" t="s">
        <v>3</v>
      </c>
      <c r="E34498" s="13">
        <v>2012</v>
      </c>
      <c r="F34498" s="7"/>
      <c r="G34498" s="13" t="s">
        <v>3</v>
      </c>
      <c r="H34498" s="6" t="s">
        <v>94955</v>
      </c>
      <c r="I34498" s="4" t="s">
        <v>46766</v>
      </c>
      <c r="J34498" s="4" t="s">
        <v>47003</v>
      </c>
      <c r="K34498" s="7"/>
      <c r="L34498" s="7">
        <v>2602.8469593767863</v>
      </c>
      <c r="M34498" s="7"/>
      <c r="N34498" s="7">
        <v>2</v>
      </c>
      <c r="O34498" s="7" t="s">
        <v>3</v>
      </c>
      <c r="P34498" s="7" t="s">
        <v>3</v>
      </c>
      <c r="Q34498" s="7" t="s">
        <v>3</v>
      </c>
      <c r="R34498" s="7" t="s">
        <v>3</v>
      </c>
      <c r="S34498" s="7">
        <v>1580.1204777584448</v>
      </c>
      <c r="T34498" s="7">
        <v>4648.2999226134698</v>
      </c>
      <c r="U34498" s="7">
        <v>7506.0584911395144</v>
      </c>
      <c r="V34498" s="7">
        <v>7728.47411895396</v>
      </c>
      <c r="W34498" s="8" t="s">
        <v>3</v>
      </c>
      <c r="X34498" s="8" t="s">
        <v>3</v>
      </c>
      <c r="Y34498" s="8" t="s">
        <v>3</v>
      </c>
      <c r="Z34498" s="8" t="s">
        <v>3</v>
      </c>
      <c r="AB34498" s="1"/>
    </row>
    <row r="34499" spans="1:28">
      <c r="A34499" s="5" t="s">
        <v>55500</v>
      </c>
      <c r="B34499" s="6" t="s">
        <v>49859</v>
      </c>
      <c r="C34499" s="6" t="s">
        <v>49704</v>
      </c>
      <c r="D34499" s="6" t="s">
        <v>55501</v>
      </c>
      <c r="E34499" s="13">
        <v>2014</v>
      </c>
      <c r="F34499" s="7"/>
      <c r="G34499" s="13" t="s">
        <v>3</v>
      </c>
      <c r="H34499" s="6" t="s">
        <v>55502</v>
      </c>
      <c r="I34499" s="4" t="s">
        <v>46771</v>
      </c>
      <c r="J34499" s="4" t="s">
        <v>903</v>
      </c>
      <c r="K34499" s="7"/>
      <c r="L34499" s="7">
        <v>10400</v>
      </c>
      <c r="M34499" s="7"/>
      <c r="N34499" s="7">
        <v>1</v>
      </c>
      <c r="O34499" s="7" t="s">
        <v>3</v>
      </c>
      <c r="P34499" s="7" t="s">
        <v>3</v>
      </c>
      <c r="Q34499" s="7" t="s">
        <v>3</v>
      </c>
      <c r="R34499" s="7" t="s">
        <v>3</v>
      </c>
      <c r="S34499" s="7">
        <v>10400</v>
      </c>
      <c r="T34499" s="7">
        <v>10400</v>
      </c>
      <c r="U34499" s="7">
        <v>10400</v>
      </c>
      <c r="V34499" s="7">
        <v>10400</v>
      </c>
      <c r="W34499" s="8" t="s">
        <v>3</v>
      </c>
      <c r="X34499" s="8" t="s">
        <v>3</v>
      </c>
      <c r="Y34499" s="8" t="s">
        <v>3</v>
      </c>
      <c r="Z34499" s="8" t="s">
        <v>3</v>
      </c>
      <c r="AB34499" s="1"/>
    </row>
    <row r="34500" spans="1:28">
      <c r="A34500" s="5" t="s">
        <v>73616</v>
      </c>
      <c r="B34500" s="6" t="s">
        <v>10650</v>
      </c>
      <c r="C34500" s="6" t="s">
        <v>55075</v>
      </c>
      <c r="D34500" s="6" t="s">
        <v>73616</v>
      </c>
      <c r="E34500" s="13">
        <v>2018</v>
      </c>
      <c r="F34500" s="7"/>
      <c r="G34500" s="13" t="s">
        <v>3</v>
      </c>
      <c r="H34500" s="6" t="s">
        <v>73617</v>
      </c>
      <c r="I34500" s="4" t="s">
        <v>47831</v>
      </c>
      <c r="J34500" s="4" t="s">
        <v>903</v>
      </c>
      <c r="K34500" s="7"/>
      <c r="L34500" s="7">
        <v>234501.31120287004</v>
      </c>
      <c r="M34500" s="7"/>
      <c r="N34500" s="7">
        <v>2</v>
      </c>
      <c r="O34500" s="7">
        <v>124001.302336735</v>
      </c>
      <c r="P34500" s="7">
        <v>124001.302336735</v>
      </c>
      <c r="Q34500" s="7" t="s">
        <v>3</v>
      </c>
      <c r="R34500" s="7" t="s">
        <v>3</v>
      </c>
      <c r="S34500" s="7">
        <v>129973.30191186757</v>
      </c>
      <c r="T34500" s="7">
        <v>443557.32978487498</v>
      </c>
      <c r="U34500" s="7">
        <v>129973.30191186757</v>
      </c>
      <c r="V34500" s="7">
        <v>443557.32978487498</v>
      </c>
      <c r="W34500" s="8">
        <v>3.5770376715912322</v>
      </c>
      <c r="X34500" s="8">
        <v>3.5770376715912322</v>
      </c>
      <c r="Y34500" s="8" t="s">
        <v>3</v>
      </c>
      <c r="Z34500" s="8" t="s">
        <v>3</v>
      </c>
      <c r="AB34500" s="1"/>
    </row>
    <row r="34501" spans="1:28">
      <c r="A34501" s="5" t="s">
        <v>81616</v>
      </c>
      <c r="B34501" s="6" t="s">
        <v>1895</v>
      </c>
      <c r="C34501" s="6" t="s">
        <v>70071</v>
      </c>
      <c r="D34501" s="6" t="s">
        <v>81617</v>
      </c>
      <c r="E34501" s="13">
        <v>2018</v>
      </c>
      <c r="F34501" s="7"/>
      <c r="G34501" s="13" t="s">
        <v>3</v>
      </c>
      <c r="H34501" s="6" t="s">
        <v>81618</v>
      </c>
      <c r="I34501" s="4" t="s">
        <v>47483</v>
      </c>
      <c r="J34501" s="4" t="s">
        <v>46807</v>
      </c>
      <c r="K34501" s="7"/>
      <c r="L34501" s="7">
        <v>44657.503499999999</v>
      </c>
      <c r="M34501" s="7"/>
      <c r="N34501" s="7">
        <v>4</v>
      </c>
      <c r="O34501" s="7" t="s">
        <v>3</v>
      </c>
      <c r="P34501" s="7" t="s">
        <v>3</v>
      </c>
      <c r="Q34501" s="7" t="s">
        <v>3</v>
      </c>
      <c r="R34501" s="7" t="s">
        <v>3</v>
      </c>
      <c r="S34501" s="7">
        <v>30683.920267377231</v>
      </c>
      <c r="T34501" s="7">
        <v>101306.858474319</v>
      </c>
      <c r="U34501" s="7">
        <v>30683.920267377231</v>
      </c>
      <c r="V34501" s="7">
        <v>101306.858474319</v>
      </c>
      <c r="W34501" s="8" t="s">
        <v>3</v>
      </c>
      <c r="X34501" s="8" t="s">
        <v>3</v>
      </c>
      <c r="Y34501" s="8" t="s">
        <v>3</v>
      </c>
      <c r="Z34501" s="8" t="s">
        <v>3</v>
      </c>
      <c r="AB34501" s="1"/>
    </row>
    <row r="34502" spans="1:28">
      <c r="A34502" s="5" t="s">
        <v>66906</v>
      </c>
      <c r="B34502" s="6" t="s">
        <v>296</v>
      </c>
      <c r="C34502" s="6" t="s">
        <v>66907</v>
      </c>
      <c r="D34502" s="6" t="s">
        <v>66908</v>
      </c>
      <c r="E34502" s="13">
        <v>2012</v>
      </c>
      <c r="F34502" s="7">
        <v>3</v>
      </c>
      <c r="G34502" s="13" t="s">
        <v>99441</v>
      </c>
      <c r="H34502" s="6" t="s">
        <v>66909</v>
      </c>
      <c r="I34502" s="4" t="s">
        <v>66910</v>
      </c>
      <c r="J34502" s="4" t="s">
        <v>1571</v>
      </c>
      <c r="K34502" s="7">
        <v>2</v>
      </c>
      <c r="L34502" s="7">
        <v>1824.778094253305</v>
      </c>
      <c r="M34502" s="7"/>
      <c r="N34502" s="7">
        <v>6</v>
      </c>
      <c r="O34502" s="7">
        <v>2021.8758289484699</v>
      </c>
      <c r="P34502" s="7">
        <v>2780.8309815162102</v>
      </c>
      <c r="Q34502" s="7">
        <v>1076.6736255472799</v>
      </c>
      <c r="R34502" s="7">
        <v>1736.6650605433199</v>
      </c>
      <c r="S34502" s="7">
        <v>616.46335129792851</v>
      </c>
      <c r="T34502" s="7">
        <v>5533.5806645617204</v>
      </c>
      <c r="U34502" s="7">
        <v>1005.652014635369</v>
      </c>
      <c r="V34502" s="7">
        <v>6273.1010210395998</v>
      </c>
      <c r="W34502" s="8">
        <v>1.350047117023544</v>
      </c>
      <c r="X34502" s="8">
        <v>2.2558368569452849</v>
      </c>
      <c r="Y34502" s="8">
        <v>1.5717640066976986</v>
      </c>
      <c r="Z34502" s="8">
        <v>5.8263719591449483</v>
      </c>
      <c r="AB34502" s="1"/>
    </row>
    <row r="34503" spans="1:28">
      <c r="A34503" s="5" t="s">
        <v>84125</v>
      </c>
      <c r="B34503" s="6" t="s">
        <v>1785</v>
      </c>
      <c r="C34503" s="6" t="s">
        <v>83304</v>
      </c>
      <c r="D34503" s="6" t="s">
        <v>84126</v>
      </c>
      <c r="E34503" s="13"/>
      <c r="F34503" s="7"/>
      <c r="G34503" s="13" t="s">
        <v>3</v>
      </c>
      <c r="H34503" s="6" t="s">
        <v>84127</v>
      </c>
      <c r="I34503" s="4" t="s">
        <v>46766</v>
      </c>
      <c r="J34503" s="4" t="s">
        <v>903</v>
      </c>
      <c r="K34503" s="7">
        <v>1</v>
      </c>
      <c r="L34503" s="7">
        <v>85288.557767152204</v>
      </c>
      <c r="M34503" s="7"/>
      <c r="N34503" s="7">
        <v>1</v>
      </c>
      <c r="O34503" s="7">
        <v>20602.805230797701</v>
      </c>
      <c r="P34503" s="7">
        <v>20602.805230797701</v>
      </c>
      <c r="Q34503" s="7" t="s">
        <v>3</v>
      </c>
      <c r="R34503" s="7" t="s">
        <v>3</v>
      </c>
      <c r="S34503" s="7">
        <v>85288.557767152204</v>
      </c>
      <c r="T34503" s="7">
        <v>85288.557767152204</v>
      </c>
      <c r="U34503" s="7">
        <v>85288.557767152204</v>
      </c>
      <c r="V34503" s="7">
        <v>85288.557767152204</v>
      </c>
      <c r="W34503" s="8">
        <v>4.1396575277846273</v>
      </c>
      <c r="X34503" s="8">
        <v>4.1396575277846273</v>
      </c>
      <c r="Y34503" s="8" t="s">
        <v>3</v>
      </c>
      <c r="Z34503" s="8" t="s">
        <v>3</v>
      </c>
      <c r="AB34503" s="1"/>
    </row>
    <row r="34504" spans="1:28">
      <c r="A34504" s="5" t="s">
        <v>83416</v>
      </c>
      <c r="B34504" s="6" t="s">
        <v>4127</v>
      </c>
      <c r="C34504" s="6" t="s">
        <v>49200</v>
      </c>
      <c r="D34504" s="6" t="s">
        <v>83417</v>
      </c>
      <c r="E34504" s="13">
        <v>1997</v>
      </c>
      <c r="F34504" s="7"/>
      <c r="G34504" s="13" t="s">
        <v>3</v>
      </c>
      <c r="H34504" s="6" t="s">
        <v>83418</v>
      </c>
      <c r="I34504" s="4" t="s">
        <v>46797</v>
      </c>
      <c r="J34504" s="4" t="s">
        <v>1571</v>
      </c>
      <c r="K34504" s="7">
        <v>1</v>
      </c>
      <c r="L34504" s="7">
        <v>48076.9230769231</v>
      </c>
      <c r="M34504" s="7"/>
      <c r="N34504" s="7">
        <v>1</v>
      </c>
      <c r="O34504" s="7" t="s">
        <v>3</v>
      </c>
      <c r="P34504" s="7" t="s">
        <v>3</v>
      </c>
      <c r="Q34504" s="7" t="s">
        <v>3</v>
      </c>
      <c r="R34504" s="7" t="s">
        <v>3</v>
      </c>
      <c r="S34504" s="7">
        <v>48076.9230769231</v>
      </c>
      <c r="T34504" s="7">
        <v>48076.9230769231</v>
      </c>
      <c r="U34504" s="7">
        <v>48076.9230769231</v>
      </c>
      <c r="V34504" s="7">
        <v>48076.9230769231</v>
      </c>
      <c r="W34504" s="8" t="s">
        <v>3</v>
      </c>
      <c r="X34504" s="8" t="s">
        <v>3</v>
      </c>
      <c r="Y34504" s="8" t="s">
        <v>3</v>
      </c>
      <c r="Z34504" s="8" t="s">
        <v>3</v>
      </c>
      <c r="AB34504" s="1"/>
    </row>
    <row r="34505" spans="1:28">
      <c r="A34505" s="5" t="s">
        <v>69515</v>
      </c>
      <c r="B34505" s="6" t="s">
        <v>46777</v>
      </c>
      <c r="C34505" s="6" t="s">
        <v>52871</v>
      </c>
      <c r="D34505" s="6" t="s">
        <v>69516</v>
      </c>
      <c r="E34505" s="13"/>
      <c r="F34505" s="7"/>
      <c r="G34505" s="13" t="s">
        <v>3</v>
      </c>
      <c r="H34505" s="6" t="s">
        <v>69517</v>
      </c>
      <c r="I34505" s="4" t="s">
        <v>46797</v>
      </c>
      <c r="J34505" s="4" t="s">
        <v>46761</v>
      </c>
      <c r="K34505" s="7"/>
      <c r="L34505" s="7">
        <v>205000</v>
      </c>
      <c r="M34505" s="7"/>
      <c r="N34505" s="7">
        <v>1</v>
      </c>
      <c r="O34505" s="7" t="s">
        <v>3</v>
      </c>
      <c r="P34505" s="7" t="s">
        <v>3</v>
      </c>
      <c r="Q34505" s="7" t="s">
        <v>3</v>
      </c>
      <c r="R34505" s="7" t="s">
        <v>3</v>
      </c>
      <c r="S34505" s="7">
        <v>205000</v>
      </c>
      <c r="T34505" s="7">
        <v>205000</v>
      </c>
      <c r="U34505" s="7">
        <v>205000</v>
      </c>
      <c r="V34505" s="7">
        <v>205000</v>
      </c>
      <c r="W34505" s="8" t="s">
        <v>3</v>
      </c>
      <c r="X34505" s="8" t="s">
        <v>3</v>
      </c>
      <c r="Y34505" s="8" t="s">
        <v>3</v>
      </c>
      <c r="Z34505" s="8" t="s">
        <v>3</v>
      </c>
      <c r="AB34505" s="1"/>
    </row>
    <row r="34506" spans="1:28">
      <c r="A34506" s="5" t="s">
        <v>73101</v>
      </c>
      <c r="B34506" s="6" t="s">
        <v>2777</v>
      </c>
      <c r="C34506" s="6" t="s">
        <v>73102</v>
      </c>
      <c r="D34506" s="6" t="s">
        <v>73103</v>
      </c>
      <c r="E34506" s="13">
        <v>2010</v>
      </c>
      <c r="F34506" s="7"/>
      <c r="G34506" s="13" t="s">
        <v>99441</v>
      </c>
      <c r="H34506" s="6" t="s">
        <v>73104</v>
      </c>
      <c r="I34506" s="4" t="s">
        <v>46851</v>
      </c>
      <c r="J34506" s="4" t="s">
        <v>903</v>
      </c>
      <c r="K34506" s="7"/>
      <c r="L34506" s="7">
        <v>182.46272547179601</v>
      </c>
      <c r="M34506" s="7"/>
      <c r="N34506" s="7">
        <v>1</v>
      </c>
      <c r="O34506" s="7" t="s">
        <v>3</v>
      </c>
      <c r="P34506" s="7" t="s">
        <v>3</v>
      </c>
      <c r="Q34506" s="7" t="s">
        <v>3</v>
      </c>
      <c r="R34506" s="7" t="s">
        <v>3</v>
      </c>
      <c r="S34506" s="7">
        <v>182.46272547179601</v>
      </c>
      <c r="T34506" s="7">
        <v>182.46272547179601</v>
      </c>
      <c r="U34506" s="7">
        <v>2045.5463455322702</v>
      </c>
      <c r="V34506" s="7">
        <v>2045.5463455322702</v>
      </c>
      <c r="W34506" s="8" t="s">
        <v>3</v>
      </c>
      <c r="X34506" s="8" t="s">
        <v>3</v>
      </c>
      <c r="Y34506" s="8" t="s">
        <v>3</v>
      </c>
      <c r="Z34506" s="8" t="s">
        <v>3</v>
      </c>
      <c r="AB34506" s="1"/>
    </row>
    <row r="34507" spans="1:28">
      <c r="A34507" s="5" t="s">
        <v>81420</v>
      </c>
      <c r="B34507" s="6" t="s">
        <v>46777</v>
      </c>
      <c r="C34507" s="6" t="s">
        <v>47122</v>
      </c>
      <c r="D34507" s="6" t="s">
        <v>3</v>
      </c>
      <c r="E34507" s="13"/>
      <c r="F34507" s="7"/>
      <c r="G34507" s="13" t="s">
        <v>3</v>
      </c>
      <c r="H34507" s="6" t="s">
        <v>81421</v>
      </c>
      <c r="I34507" s="4" t="s">
        <v>81422</v>
      </c>
      <c r="J34507" s="4" t="s">
        <v>46830</v>
      </c>
      <c r="K34507" s="7"/>
      <c r="L34507" s="7">
        <v>15739.1</v>
      </c>
      <c r="M34507" s="7"/>
      <c r="N34507" s="7">
        <v>4</v>
      </c>
      <c r="O34507" s="7">
        <v>2200</v>
      </c>
      <c r="P34507" s="7">
        <v>39600</v>
      </c>
      <c r="Q34507" s="7" t="s">
        <v>3</v>
      </c>
      <c r="R34507" s="7" t="s">
        <v>3</v>
      </c>
      <c r="S34507" s="7">
        <v>2562.5</v>
      </c>
      <c r="T34507" s="7">
        <v>125000</v>
      </c>
      <c r="U34507" s="7">
        <v>23864.492750000001</v>
      </c>
      <c r="V34507" s="7">
        <v>125000</v>
      </c>
      <c r="W34507" s="8">
        <v>2.88</v>
      </c>
      <c r="X34507" s="8">
        <v>22.614201818181819</v>
      </c>
      <c r="Y34507" s="8" t="s">
        <v>3</v>
      </c>
      <c r="Z34507" s="8" t="s">
        <v>3</v>
      </c>
      <c r="AB34507" s="1"/>
    </row>
    <row r="34508" spans="1:28">
      <c r="A34508" s="5" t="s">
        <v>79282</v>
      </c>
      <c r="B34508" s="6" t="s">
        <v>16335</v>
      </c>
      <c r="C34508" s="6" t="s">
        <v>16335</v>
      </c>
      <c r="D34508" s="6" t="s">
        <v>3</v>
      </c>
      <c r="E34508" s="13">
        <v>2002</v>
      </c>
      <c r="F34508" s="7"/>
      <c r="G34508" s="13" t="s">
        <v>3</v>
      </c>
      <c r="H34508" s="6" t="s">
        <v>79283</v>
      </c>
      <c r="I34508" s="4" t="s">
        <v>47374</v>
      </c>
      <c r="J34508" s="4" t="s">
        <v>1571</v>
      </c>
      <c r="K34508" s="7"/>
      <c r="L34508" s="7">
        <v>10186.636272973401</v>
      </c>
      <c r="M34508" s="7"/>
      <c r="N34508" s="7">
        <v>3</v>
      </c>
      <c r="O34508" s="7">
        <v>7251.8951335396496</v>
      </c>
      <c r="P34508" s="7">
        <v>27400</v>
      </c>
      <c r="Q34508" s="7" t="s">
        <v>3</v>
      </c>
      <c r="R34508" s="7" t="s">
        <v>3</v>
      </c>
      <c r="S34508" s="7">
        <v>7235.7161940457954</v>
      </c>
      <c r="T34508" s="7">
        <v>29500</v>
      </c>
      <c r="U34508" s="7">
        <v>7764.2583074268705</v>
      </c>
      <c r="V34508" s="7">
        <v>29500</v>
      </c>
      <c r="W34508" s="8">
        <v>1.0766423357664234</v>
      </c>
      <c r="X34508" s="8">
        <v>1.4046860972741761</v>
      </c>
      <c r="Y34508" s="8" t="s">
        <v>3</v>
      </c>
      <c r="Z34508" s="8" t="s">
        <v>3</v>
      </c>
      <c r="AB34508" s="1"/>
    </row>
    <row r="34509" spans="1:28">
      <c r="A34509" s="5" t="s">
        <v>76472</v>
      </c>
      <c r="B34509" s="6" t="s">
        <v>9312</v>
      </c>
      <c r="C34509" s="6" t="s">
        <v>51509</v>
      </c>
      <c r="D34509" s="6" t="s">
        <v>76473</v>
      </c>
      <c r="E34509" s="13"/>
      <c r="F34509" s="7"/>
      <c r="G34509" s="13" t="s">
        <v>3</v>
      </c>
      <c r="H34509" s="6" t="s">
        <v>76474</v>
      </c>
      <c r="I34509" s="4" t="s">
        <v>46923</v>
      </c>
      <c r="J34509" s="4" t="s">
        <v>1571</v>
      </c>
      <c r="K34509" s="7"/>
      <c r="L34509" s="7">
        <v>1034.95233551913</v>
      </c>
      <c r="M34509" s="7"/>
      <c r="N34509" s="7">
        <v>1</v>
      </c>
      <c r="O34509" s="7" t="s">
        <v>3</v>
      </c>
      <c r="P34509" s="7" t="s">
        <v>3</v>
      </c>
      <c r="Q34509" s="7" t="s">
        <v>3</v>
      </c>
      <c r="R34509" s="7" t="s">
        <v>3</v>
      </c>
      <c r="S34509" s="7">
        <v>1034.95233551913</v>
      </c>
      <c r="T34509" s="7">
        <v>1034.95233551913</v>
      </c>
      <c r="U34509" s="7">
        <v>1034.95233551913</v>
      </c>
      <c r="V34509" s="7">
        <v>1034.95233551913</v>
      </c>
      <c r="W34509" s="8" t="s">
        <v>3</v>
      </c>
      <c r="X34509" s="8" t="s">
        <v>3</v>
      </c>
      <c r="Y34509" s="8" t="s">
        <v>3</v>
      </c>
      <c r="Z34509" s="8" t="s">
        <v>3</v>
      </c>
      <c r="AB34509" s="1"/>
    </row>
    <row r="34510" spans="1:28">
      <c r="A34510" s="5" t="s">
        <v>71906</v>
      </c>
      <c r="B34510" s="6" t="s">
        <v>9312</v>
      </c>
      <c r="C34510" s="6" t="s">
        <v>51513</v>
      </c>
      <c r="D34510" s="6" t="s">
        <v>71907</v>
      </c>
      <c r="E34510" s="13"/>
      <c r="F34510" s="7"/>
      <c r="G34510" s="13" t="s">
        <v>3</v>
      </c>
      <c r="H34510" s="6" t="s">
        <v>71908</v>
      </c>
      <c r="I34510" s="4" t="s">
        <v>46766</v>
      </c>
      <c r="J34510" s="4" t="s">
        <v>1571</v>
      </c>
      <c r="K34510" s="7"/>
      <c r="L34510" s="7">
        <v>208545.35444368402</v>
      </c>
      <c r="M34510" s="7"/>
      <c r="N34510" s="7">
        <v>1</v>
      </c>
      <c r="O34510" s="7">
        <v>584205.64665341401</v>
      </c>
      <c r="P34510" s="7">
        <v>584205.64665341401</v>
      </c>
      <c r="Q34510" s="7" t="s">
        <v>3</v>
      </c>
      <c r="R34510" s="7" t="s">
        <v>3</v>
      </c>
      <c r="S34510" s="7">
        <v>208545.35444368402</v>
      </c>
      <c r="T34510" s="7">
        <v>208545.35444368402</v>
      </c>
      <c r="U34510" s="7">
        <v>212263.75044575401</v>
      </c>
      <c r="V34510" s="7">
        <v>212263.75044575401</v>
      </c>
      <c r="W34510" s="8">
        <v>0.36333738241267233</v>
      </c>
      <c r="X34510" s="8">
        <v>0.36333738241267233</v>
      </c>
      <c r="Y34510" s="8" t="s">
        <v>3</v>
      </c>
      <c r="Z34510" s="8" t="s">
        <v>3</v>
      </c>
      <c r="AB34510" s="1"/>
    </row>
    <row r="34511" spans="1:28">
      <c r="A34511" s="5" t="s">
        <v>81891</v>
      </c>
      <c r="B34511" s="6" t="s">
        <v>127</v>
      </c>
      <c r="C34511" s="6" t="s">
        <v>3</v>
      </c>
      <c r="D34511" s="6" t="s">
        <v>3</v>
      </c>
      <c r="E34511" s="13">
        <v>2023</v>
      </c>
      <c r="F34511" s="7"/>
      <c r="G34511" s="13" t="s">
        <v>3</v>
      </c>
      <c r="H34511" s="6" t="s">
        <v>81892</v>
      </c>
      <c r="I34511" s="4" t="s">
        <v>46885</v>
      </c>
      <c r="J34511" s="4" t="s">
        <v>46761</v>
      </c>
      <c r="K34511" s="7">
        <v>1</v>
      </c>
      <c r="L34511" s="7">
        <v>74026.633049627402</v>
      </c>
      <c r="M34511" s="7"/>
      <c r="N34511" s="7">
        <v>1</v>
      </c>
      <c r="O34511" s="7" t="s">
        <v>3</v>
      </c>
      <c r="P34511" s="7" t="s">
        <v>3</v>
      </c>
      <c r="Q34511" s="7" t="s">
        <v>3</v>
      </c>
      <c r="R34511" s="7" t="s">
        <v>3</v>
      </c>
      <c r="S34511" s="7">
        <v>74026.633049627402</v>
      </c>
      <c r="T34511" s="7">
        <v>74026.633049627402</v>
      </c>
      <c r="U34511" s="7">
        <v>207424.25331997898</v>
      </c>
      <c r="V34511" s="7">
        <v>207424.25331997898</v>
      </c>
      <c r="W34511" s="8" t="s">
        <v>3</v>
      </c>
      <c r="X34511" s="8" t="s">
        <v>3</v>
      </c>
      <c r="Y34511" s="8" t="s">
        <v>3</v>
      </c>
      <c r="Z34511" s="8" t="s">
        <v>3</v>
      </c>
      <c r="AB34511" s="1"/>
    </row>
    <row r="34512" spans="1:28">
      <c r="A34512" s="5" t="s">
        <v>78125</v>
      </c>
      <c r="B34512" s="6" t="s">
        <v>9312</v>
      </c>
      <c r="C34512" s="6" t="s">
        <v>46763</v>
      </c>
      <c r="D34512" s="6" t="s">
        <v>78126</v>
      </c>
      <c r="E34512" s="13">
        <v>2019</v>
      </c>
      <c r="F34512" s="7"/>
      <c r="G34512" s="13" t="s">
        <v>3</v>
      </c>
      <c r="H34512" s="6" t="s">
        <v>78127</v>
      </c>
      <c r="I34512" s="4" t="s">
        <v>176</v>
      </c>
      <c r="J34512" s="4" t="s">
        <v>1571</v>
      </c>
      <c r="K34512" s="7"/>
      <c r="L34512" s="7">
        <v>11739.5426961422</v>
      </c>
      <c r="M34512" s="7"/>
      <c r="N34512" s="7">
        <v>1</v>
      </c>
      <c r="O34512" s="7">
        <v>2197.6532796269798</v>
      </c>
      <c r="P34512" s="7">
        <v>2197.6532796269798</v>
      </c>
      <c r="Q34512" s="7" t="s">
        <v>3</v>
      </c>
      <c r="R34512" s="7" t="s">
        <v>3</v>
      </c>
      <c r="S34512" s="7">
        <v>11739.5426961422</v>
      </c>
      <c r="T34512" s="7">
        <v>11739.5426961422</v>
      </c>
      <c r="U34512" s="7">
        <v>11739.5426961422</v>
      </c>
      <c r="V34512" s="7">
        <v>11739.5426961422</v>
      </c>
      <c r="W34512" s="8">
        <v>5.3418538788497241</v>
      </c>
      <c r="X34512" s="8">
        <v>5.3418538788497241</v>
      </c>
      <c r="Y34512" s="8" t="s">
        <v>3</v>
      </c>
      <c r="Z34512" s="8" t="s">
        <v>3</v>
      </c>
      <c r="AB34512" s="1"/>
    </row>
    <row r="34513" spans="1:28">
      <c r="A34513" s="5" t="s">
        <v>60153</v>
      </c>
      <c r="B34513" s="6" t="s">
        <v>46777</v>
      </c>
      <c r="C34513" s="6" t="s">
        <v>47086</v>
      </c>
      <c r="D34513" s="6" t="s">
        <v>60154</v>
      </c>
      <c r="E34513" s="13">
        <v>2015</v>
      </c>
      <c r="F34513" s="7"/>
      <c r="G34513" s="13" t="s">
        <v>3</v>
      </c>
      <c r="H34513" s="6" t="s">
        <v>60155</v>
      </c>
      <c r="I34513" s="4" t="s">
        <v>46885</v>
      </c>
      <c r="J34513" s="4" t="s">
        <v>903</v>
      </c>
      <c r="K34513" s="7"/>
      <c r="L34513" s="7">
        <v>48600</v>
      </c>
      <c r="M34513" s="7"/>
      <c r="N34513" s="7">
        <v>3</v>
      </c>
      <c r="O34513" s="7" t="s">
        <v>3</v>
      </c>
      <c r="P34513" s="7" t="s">
        <v>3</v>
      </c>
      <c r="Q34513" s="7" t="s">
        <v>3</v>
      </c>
      <c r="R34513" s="7" t="s">
        <v>3</v>
      </c>
      <c r="S34513" s="7">
        <v>45500</v>
      </c>
      <c r="T34513" s="7">
        <v>64000</v>
      </c>
      <c r="U34513" s="7">
        <v>73568.627500000002</v>
      </c>
      <c r="V34513" s="7">
        <v>99183.672999999995</v>
      </c>
      <c r="W34513" s="8" t="s">
        <v>3</v>
      </c>
      <c r="X34513" s="8" t="s">
        <v>3</v>
      </c>
      <c r="Y34513" s="8" t="s">
        <v>3</v>
      </c>
      <c r="Z34513" s="8" t="s">
        <v>3</v>
      </c>
      <c r="AB34513" s="1"/>
    </row>
    <row r="34514" spans="1:28">
      <c r="A34514" s="5" t="s">
        <v>55786</v>
      </c>
      <c r="B34514" s="6" t="s">
        <v>29238</v>
      </c>
      <c r="C34514" s="6" t="s">
        <v>3</v>
      </c>
      <c r="D34514" s="6" t="s">
        <v>3</v>
      </c>
      <c r="E34514" s="13"/>
      <c r="F34514" s="7"/>
      <c r="G34514" s="13" t="s">
        <v>3</v>
      </c>
      <c r="H34514" s="6" t="s">
        <v>55787</v>
      </c>
      <c r="I34514" s="4" t="s">
        <v>46851</v>
      </c>
      <c r="J34514" s="4" t="s">
        <v>1571</v>
      </c>
      <c r="K34514" s="7"/>
      <c r="L34514" s="7">
        <v>127.42927993536802</v>
      </c>
      <c r="M34514" s="7"/>
      <c r="N34514" s="7">
        <v>1</v>
      </c>
      <c r="O34514" s="7" t="s">
        <v>3</v>
      </c>
      <c r="P34514" s="7" t="s">
        <v>3</v>
      </c>
      <c r="Q34514" s="7" t="s">
        <v>3</v>
      </c>
      <c r="R34514" s="7" t="s">
        <v>3</v>
      </c>
      <c r="S34514" s="7">
        <v>127.42927993536802</v>
      </c>
      <c r="T34514" s="7">
        <v>127.42927993536802</v>
      </c>
      <c r="U34514" s="7">
        <v>127.42927993536802</v>
      </c>
      <c r="V34514" s="7">
        <v>127.42927993536802</v>
      </c>
      <c r="W34514" s="8" t="s">
        <v>3</v>
      </c>
      <c r="X34514" s="8" t="s">
        <v>3</v>
      </c>
      <c r="Y34514" s="8" t="s">
        <v>3</v>
      </c>
      <c r="Z34514" s="8" t="s">
        <v>3</v>
      </c>
      <c r="AB34514" s="1"/>
    </row>
    <row r="34515" spans="1:28">
      <c r="A34515" s="5" t="s">
        <v>66604</v>
      </c>
      <c r="B34515" s="6" t="s">
        <v>8016</v>
      </c>
      <c r="C34515" s="6" t="s">
        <v>57663</v>
      </c>
      <c r="D34515" s="6" t="s">
        <v>66605</v>
      </c>
      <c r="E34515" s="13">
        <v>2003</v>
      </c>
      <c r="F34515" s="7"/>
      <c r="G34515" s="13" t="s">
        <v>3</v>
      </c>
      <c r="H34515" s="6" t="s">
        <v>66606</v>
      </c>
      <c r="I34515" s="4" t="s">
        <v>46766</v>
      </c>
      <c r="J34515" s="4" t="s">
        <v>1571</v>
      </c>
      <c r="K34515" s="7">
        <v>1</v>
      </c>
      <c r="L34515" s="7">
        <v>6.4366632337796104E-2</v>
      </c>
      <c r="M34515" s="7"/>
      <c r="N34515" s="7">
        <v>1</v>
      </c>
      <c r="O34515" s="7" t="s">
        <v>3</v>
      </c>
      <c r="P34515" s="7" t="s">
        <v>3</v>
      </c>
      <c r="Q34515" s="7" t="s">
        <v>3</v>
      </c>
      <c r="R34515" s="7" t="s">
        <v>3</v>
      </c>
      <c r="S34515" s="7">
        <v>6.4366632337796104E-2</v>
      </c>
      <c r="T34515" s="7">
        <v>6.4366632337796104E-2</v>
      </c>
      <c r="U34515" s="7">
        <v>6.4366632337796104E-2</v>
      </c>
      <c r="V34515" s="7">
        <v>6.4366632337796104E-2</v>
      </c>
      <c r="W34515" s="8" t="s">
        <v>3</v>
      </c>
      <c r="X34515" s="8" t="s">
        <v>3</v>
      </c>
      <c r="Y34515" s="8" t="s">
        <v>3</v>
      </c>
      <c r="Z34515" s="8" t="s">
        <v>3</v>
      </c>
      <c r="AB34515" s="1"/>
    </row>
    <row r="34516" spans="1:28">
      <c r="A34516" s="5" t="s">
        <v>86362</v>
      </c>
      <c r="B34516" s="6" t="s">
        <v>4127</v>
      </c>
      <c r="C34516" s="6" t="s">
        <v>49200</v>
      </c>
      <c r="D34516" s="6" t="s">
        <v>86363</v>
      </c>
      <c r="E34516" s="13">
        <v>2010</v>
      </c>
      <c r="F34516" s="7"/>
      <c r="G34516" s="13" t="s">
        <v>3</v>
      </c>
      <c r="H34516" s="6" t="s">
        <v>86364</v>
      </c>
      <c r="I34516" s="4" t="s">
        <v>46979</v>
      </c>
      <c r="J34516" s="4" t="s">
        <v>1571</v>
      </c>
      <c r="K34516" s="7"/>
      <c r="L34516" s="7">
        <v>18426.192463349551</v>
      </c>
      <c r="M34516" s="7"/>
      <c r="N34516" s="7">
        <v>2</v>
      </c>
      <c r="O34516" s="7">
        <v>11998.6849138256</v>
      </c>
      <c r="P34516" s="7">
        <v>45550.644339022598</v>
      </c>
      <c r="Q34516" s="7" t="s">
        <v>3</v>
      </c>
      <c r="R34516" s="7" t="s">
        <v>3</v>
      </c>
      <c r="S34516" s="7">
        <v>17313.853090709774</v>
      </c>
      <c r="T34516" s="7">
        <v>20650.871208629098</v>
      </c>
      <c r="U34516" s="7">
        <v>17335.072488856124</v>
      </c>
      <c r="V34516" s="7">
        <v>20735.748801214497</v>
      </c>
      <c r="W34516" s="8">
        <v>0.45522405011185479</v>
      </c>
      <c r="X34516" s="8">
        <v>1.3502741204081166</v>
      </c>
      <c r="Y34516" s="8" t="s">
        <v>3</v>
      </c>
      <c r="Z34516" s="8" t="s">
        <v>3</v>
      </c>
      <c r="AB34516" s="1"/>
    </row>
    <row r="34517" spans="1:28">
      <c r="A34517" s="5" t="s">
        <v>90678</v>
      </c>
      <c r="B34517" s="6" t="s">
        <v>296</v>
      </c>
      <c r="C34517" s="6" t="s">
        <v>46981</v>
      </c>
      <c r="D34517" s="6" t="s">
        <v>90679</v>
      </c>
      <c r="E34517" s="13">
        <v>1983</v>
      </c>
      <c r="F34517" s="7"/>
      <c r="G34517" s="13" t="s">
        <v>3</v>
      </c>
      <c r="H34517" s="6" t="s">
        <v>90680</v>
      </c>
      <c r="I34517" s="4" t="s">
        <v>176</v>
      </c>
      <c r="J34517" s="4" t="s">
        <v>903</v>
      </c>
      <c r="K34517" s="7"/>
      <c r="L34517" s="7">
        <v>16498.551346710999</v>
      </c>
      <c r="M34517" s="7"/>
      <c r="N34517" s="7">
        <v>1</v>
      </c>
      <c r="O34517" s="7" t="s">
        <v>3</v>
      </c>
      <c r="P34517" s="7" t="s">
        <v>3</v>
      </c>
      <c r="Q34517" s="7" t="s">
        <v>3</v>
      </c>
      <c r="R34517" s="7" t="s">
        <v>3</v>
      </c>
      <c r="S34517" s="7">
        <v>16498.551346710999</v>
      </c>
      <c r="T34517" s="7">
        <v>16498.551346710999</v>
      </c>
      <c r="U34517" s="7">
        <v>17009.154520563101</v>
      </c>
      <c r="V34517" s="7">
        <v>17009.154520563101</v>
      </c>
      <c r="W34517" s="8" t="s">
        <v>3</v>
      </c>
      <c r="X34517" s="8" t="s">
        <v>3</v>
      </c>
      <c r="Y34517" s="8" t="s">
        <v>3</v>
      </c>
      <c r="Z34517" s="8" t="s">
        <v>3</v>
      </c>
      <c r="AB34517" s="1"/>
    </row>
    <row r="34518" spans="1:28">
      <c r="A34518" s="5" t="s">
        <v>53907</v>
      </c>
      <c r="B34518" s="6" t="s">
        <v>4127</v>
      </c>
      <c r="C34518" s="6" t="s">
        <v>47229</v>
      </c>
      <c r="D34518" s="6" t="s">
        <v>53908</v>
      </c>
      <c r="E34518" s="13">
        <v>2006</v>
      </c>
      <c r="F34518" s="7"/>
      <c r="G34518" s="13" t="s">
        <v>3</v>
      </c>
      <c r="H34518" s="6" t="s">
        <v>53909</v>
      </c>
      <c r="I34518" s="4" t="s">
        <v>46797</v>
      </c>
      <c r="J34518" s="4" t="s">
        <v>1571</v>
      </c>
      <c r="K34518" s="7"/>
      <c r="L34518" s="7">
        <v>24098.200165675098</v>
      </c>
      <c r="M34518" s="7"/>
      <c r="N34518" s="7">
        <v>1</v>
      </c>
      <c r="O34518" s="7">
        <v>45328.672458894602</v>
      </c>
      <c r="P34518" s="7">
        <v>45328.672458894602</v>
      </c>
      <c r="Q34518" s="7" t="s">
        <v>3</v>
      </c>
      <c r="R34518" s="7" t="s">
        <v>3</v>
      </c>
      <c r="S34518" s="7">
        <v>24098.200165675098</v>
      </c>
      <c r="T34518" s="7">
        <v>24098.200165675098</v>
      </c>
      <c r="U34518" s="7">
        <v>47828.017592938399</v>
      </c>
      <c r="V34518" s="7">
        <v>47828.017592938399</v>
      </c>
      <c r="W34518" s="8">
        <v>1.0551382822056012</v>
      </c>
      <c r="X34518" s="8">
        <v>1.0551382822056012</v>
      </c>
      <c r="Y34518" s="8" t="s">
        <v>3</v>
      </c>
      <c r="Z34518" s="8" t="s">
        <v>3</v>
      </c>
      <c r="AB34518" s="1"/>
    </row>
    <row r="34519" spans="1:28">
      <c r="A34519" s="5" t="s">
        <v>57918</v>
      </c>
      <c r="B34519" s="6" t="s">
        <v>4127</v>
      </c>
      <c r="C34519" s="6" t="s">
        <v>47229</v>
      </c>
      <c r="D34519" s="6" t="s">
        <v>57919</v>
      </c>
      <c r="E34519" s="13"/>
      <c r="F34519" s="7"/>
      <c r="G34519" s="13" t="s">
        <v>3</v>
      </c>
      <c r="H34519" s="6" t="s">
        <v>57920</v>
      </c>
      <c r="I34519" s="4" t="s">
        <v>46797</v>
      </c>
      <c r="J34519" s="4" t="s">
        <v>1571</v>
      </c>
      <c r="K34519" s="7"/>
      <c r="L34519" s="7">
        <v>15536.6855524079</v>
      </c>
      <c r="M34519" s="7"/>
      <c r="N34519" s="7">
        <v>1</v>
      </c>
      <c r="O34519" s="7">
        <v>11765.63803543</v>
      </c>
      <c r="P34519" s="7">
        <v>11765.63803543</v>
      </c>
      <c r="Q34519" s="7" t="s">
        <v>3</v>
      </c>
      <c r="R34519" s="7" t="s">
        <v>3</v>
      </c>
      <c r="S34519" s="7">
        <v>15536.6855524079</v>
      </c>
      <c r="T34519" s="7">
        <v>15536.6855524079</v>
      </c>
      <c r="U34519" s="7">
        <v>15757.791245791201</v>
      </c>
      <c r="V34519" s="7">
        <v>15757.791245791201</v>
      </c>
      <c r="W34519" s="8">
        <v>1.3393061386335008</v>
      </c>
      <c r="X34519" s="8">
        <v>1.3393061386335008</v>
      </c>
      <c r="Y34519" s="8" t="s">
        <v>3</v>
      </c>
      <c r="Z34519" s="8" t="s">
        <v>3</v>
      </c>
      <c r="AB34519" s="1"/>
    </row>
    <row r="34520" spans="1:28">
      <c r="A34520" s="5" t="s">
        <v>83458</v>
      </c>
      <c r="B34520" s="6" t="s">
        <v>1785</v>
      </c>
      <c r="C34520" s="6" t="s">
        <v>83459</v>
      </c>
      <c r="D34520" s="6" t="s">
        <v>83460</v>
      </c>
      <c r="E34520" s="13"/>
      <c r="F34520" s="7"/>
      <c r="G34520" s="13" t="s">
        <v>3</v>
      </c>
      <c r="H34520" s="6" t="s">
        <v>83461</v>
      </c>
      <c r="I34520" s="4" t="s">
        <v>46829</v>
      </c>
      <c r="J34520" s="4" t="s">
        <v>46830</v>
      </c>
      <c r="K34520" s="7">
        <v>1</v>
      </c>
      <c r="L34520" s="7">
        <v>30105.914499999999</v>
      </c>
      <c r="M34520" s="7"/>
      <c r="N34520" s="7">
        <v>2</v>
      </c>
      <c r="O34520" s="7">
        <v>52000</v>
      </c>
      <c r="P34520" s="7">
        <v>52000</v>
      </c>
      <c r="Q34520" s="7" t="s">
        <v>3</v>
      </c>
      <c r="R34520" s="7" t="s">
        <v>3</v>
      </c>
      <c r="S34520" s="7">
        <v>20158.871749999998</v>
      </c>
      <c r="T34520" s="7">
        <v>50000</v>
      </c>
      <c r="U34520" s="7">
        <v>21510.436999999998</v>
      </c>
      <c r="V34520" s="7">
        <v>50000</v>
      </c>
      <c r="W34520" s="8">
        <v>0.96153846153846156</v>
      </c>
      <c r="X34520" s="8">
        <v>0.96153846153846156</v>
      </c>
      <c r="Y34520" s="8" t="s">
        <v>3</v>
      </c>
      <c r="Z34520" s="8" t="s">
        <v>3</v>
      </c>
      <c r="AB34520" s="1"/>
    </row>
    <row r="34521" spans="1:28">
      <c r="A34521" s="5" t="s">
        <v>58245</v>
      </c>
      <c r="B34521" s="6" t="s">
        <v>2052</v>
      </c>
      <c r="C34521" s="6" t="s">
        <v>58246</v>
      </c>
      <c r="D34521" s="6" t="s">
        <v>58247</v>
      </c>
      <c r="E34521" s="13"/>
      <c r="F34521" s="7"/>
      <c r="G34521" s="13" t="s">
        <v>3</v>
      </c>
      <c r="H34521" s="6" t="s">
        <v>58248</v>
      </c>
      <c r="I34521" s="4" t="s">
        <v>47025</v>
      </c>
      <c r="J34521" s="4" t="s">
        <v>903</v>
      </c>
      <c r="K34521" s="7"/>
      <c r="L34521" s="7">
        <v>670.04239284031996</v>
      </c>
      <c r="M34521" s="7"/>
      <c r="N34521" s="7">
        <v>1</v>
      </c>
      <c r="O34521" s="7" t="s">
        <v>3</v>
      </c>
      <c r="P34521" s="7" t="s">
        <v>3</v>
      </c>
      <c r="Q34521" s="7" t="s">
        <v>3</v>
      </c>
      <c r="R34521" s="7" t="s">
        <v>3</v>
      </c>
      <c r="S34521" s="7">
        <v>670.04239284031996</v>
      </c>
      <c r="T34521" s="7">
        <v>670.04239284031996</v>
      </c>
      <c r="U34521" s="7">
        <v>670.04239284031996</v>
      </c>
      <c r="V34521" s="7">
        <v>670.04239284031996</v>
      </c>
      <c r="W34521" s="8" t="s">
        <v>3</v>
      </c>
      <c r="X34521" s="8" t="s">
        <v>3</v>
      </c>
      <c r="Y34521" s="8" t="s">
        <v>3</v>
      </c>
      <c r="Z34521" s="8" t="s">
        <v>3</v>
      </c>
      <c r="AB34521" s="1"/>
    </row>
    <row r="34522" spans="1:28">
      <c r="A34522" s="5" t="s">
        <v>85776</v>
      </c>
      <c r="B34522" s="6" t="s">
        <v>46777</v>
      </c>
      <c r="C34522" s="6" t="s">
        <v>51755</v>
      </c>
      <c r="D34522" s="6" t="s">
        <v>85777</v>
      </c>
      <c r="E34522" s="13"/>
      <c r="F34522" s="7"/>
      <c r="G34522" s="13" t="s">
        <v>3</v>
      </c>
      <c r="H34522" s="6" t="s">
        <v>85778</v>
      </c>
      <c r="I34522" s="4" t="s">
        <v>46771</v>
      </c>
      <c r="J34522" s="4" t="s">
        <v>46761</v>
      </c>
      <c r="K34522" s="7">
        <v>1</v>
      </c>
      <c r="L34522" s="7">
        <v>110000</v>
      </c>
      <c r="M34522" s="7"/>
      <c r="N34522" s="7">
        <v>1</v>
      </c>
      <c r="O34522" s="7" t="s">
        <v>3</v>
      </c>
      <c r="P34522" s="7" t="s">
        <v>3</v>
      </c>
      <c r="Q34522" s="7" t="s">
        <v>3</v>
      </c>
      <c r="R34522" s="7" t="s">
        <v>3</v>
      </c>
      <c r="S34522" s="7">
        <v>110000</v>
      </c>
      <c r="T34522" s="7">
        <v>110000</v>
      </c>
      <c r="U34522" s="7">
        <v>110000</v>
      </c>
      <c r="V34522" s="7">
        <v>110000</v>
      </c>
      <c r="W34522" s="8" t="s">
        <v>3</v>
      </c>
      <c r="X34522" s="8" t="s">
        <v>3</v>
      </c>
      <c r="Y34522" s="8" t="s">
        <v>3</v>
      </c>
      <c r="Z34522" s="8" t="s">
        <v>3</v>
      </c>
      <c r="AB34522" s="1"/>
    </row>
    <row r="34523" spans="1:28">
      <c r="A34523" s="5" t="s">
        <v>61798</v>
      </c>
      <c r="B34523" s="6" t="s">
        <v>46777</v>
      </c>
      <c r="C34523" s="6" t="s">
        <v>3</v>
      </c>
      <c r="D34523" s="6" t="s">
        <v>3</v>
      </c>
      <c r="E34523" s="13"/>
      <c r="F34523" s="7"/>
      <c r="G34523" s="13" t="s">
        <v>3</v>
      </c>
      <c r="H34523" s="6" t="s">
        <v>3</v>
      </c>
      <c r="I34523" s="4" t="s">
        <v>46797</v>
      </c>
      <c r="J34523" s="4" t="s">
        <v>46761</v>
      </c>
      <c r="K34523" s="7">
        <v>1</v>
      </c>
      <c r="L34523" s="7">
        <v>196893.38</v>
      </c>
      <c r="M34523" s="7"/>
      <c r="N34523" s="7">
        <v>1</v>
      </c>
      <c r="O34523" s="7">
        <v>289230</v>
      </c>
      <c r="P34523" s="7">
        <v>289230</v>
      </c>
      <c r="Q34523" s="7">
        <v>42398</v>
      </c>
      <c r="R34523" s="7">
        <v>42398</v>
      </c>
      <c r="S34523" s="7">
        <v>196893.38</v>
      </c>
      <c r="T34523" s="7">
        <v>196893.38</v>
      </c>
      <c r="U34523" s="7">
        <v>249590.38</v>
      </c>
      <c r="V34523" s="7">
        <v>249590.38</v>
      </c>
      <c r="W34523" s="8">
        <v>0.8629477578397815</v>
      </c>
      <c r="X34523" s="8">
        <v>0.8629477578397815</v>
      </c>
      <c r="Y34523" s="8">
        <v>5.8868432473229868</v>
      </c>
      <c r="Z34523" s="8">
        <v>5.8868432473229868</v>
      </c>
      <c r="AB34523" s="1"/>
    </row>
    <row r="34524" spans="1:28">
      <c r="A34524" s="5" t="s">
        <v>58684</v>
      </c>
      <c r="B34524" s="6" t="s">
        <v>4499</v>
      </c>
      <c r="C34524" s="6" t="s">
        <v>51159</v>
      </c>
      <c r="D34524" s="6" t="s">
        <v>58685</v>
      </c>
      <c r="E34524" s="13"/>
      <c r="F34524" s="7"/>
      <c r="G34524" s="13" t="s">
        <v>3</v>
      </c>
      <c r="H34524" s="6" t="s">
        <v>58686</v>
      </c>
      <c r="I34524" s="4" t="s">
        <v>1528</v>
      </c>
      <c r="J34524" s="4" t="s">
        <v>903</v>
      </c>
      <c r="K34524" s="7"/>
      <c r="L34524" s="7">
        <v>640.26611683361705</v>
      </c>
      <c r="M34524" s="7"/>
      <c r="N34524" s="7">
        <v>1</v>
      </c>
      <c r="O34524" s="7" t="s">
        <v>3</v>
      </c>
      <c r="P34524" s="7" t="s">
        <v>3</v>
      </c>
      <c r="Q34524" s="7" t="s">
        <v>3</v>
      </c>
      <c r="R34524" s="7" t="s">
        <v>3</v>
      </c>
      <c r="S34524" s="7">
        <v>640.26611683361705</v>
      </c>
      <c r="T34524" s="7">
        <v>640.26611683361705</v>
      </c>
      <c r="U34524" s="7">
        <v>640.26611683361705</v>
      </c>
      <c r="V34524" s="7">
        <v>640.26611683361705</v>
      </c>
      <c r="W34524" s="8" t="s">
        <v>3</v>
      </c>
      <c r="X34524" s="8" t="s">
        <v>3</v>
      </c>
      <c r="Y34524" s="8" t="s">
        <v>3</v>
      </c>
      <c r="Z34524" s="8" t="s">
        <v>3</v>
      </c>
      <c r="AB34524" s="1"/>
    </row>
    <row r="34525" spans="1:28">
      <c r="A34525" s="5" t="s">
        <v>73115</v>
      </c>
      <c r="B34525" s="6" t="s">
        <v>1785</v>
      </c>
      <c r="C34525" s="6" t="s">
        <v>46986</v>
      </c>
      <c r="D34525" s="6" t="s">
        <v>73116</v>
      </c>
      <c r="E34525" s="13"/>
      <c r="F34525" s="7"/>
      <c r="G34525" s="13" t="s">
        <v>3</v>
      </c>
      <c r="H34525" s="6" t="s">
        <v>73117</v>
      </c>
      <c r="I34525" s="4" t="s">
        <v>176</v>
      </c>
      <c r="J34525" s="4" t="s">
        <v>903</v>
      </c>
      <c r="K34525" s="7"/>
      <c r="L34525" s="7">
        <v>5428.6360551911303</v>
      </c>
      <c r="M34525" s="7"/>
      <c r="N34525" s="7">
        <v>1</v>
      </c>
      <c r="O34525" s="7">
        <v>10038.2006653548</v>
      </c>
      <c r="P34525" s="7">
        <v>10038.2006653548</v>
      </c>
      <c r="Q34525" s="7" t="s">
        <v>3</v>
      </c>
      <c r="R34525" s="7" t="s">
        <v>3</v>
      </c>
      <c r="S34525" s="7">
        <v>5428.6360551911303</v>
      </c>
      <c r="T34525" s="7">
        <v>5428.6360551911303</v>
      </c>
      <c r="U34525" s="7">
        <v>8323.9086179597398</v>
      </c>
      <c r="V34525" s="7">
        <v>8323.9086179597398</v>
      </c>
      <c r="W34525" s="8">
        <v>0.82922317409815716</v>
      </c>
      <c r="X34525" s="8">
        <v>0.82922317409815716</v>
      </c>
      <c r="Y34525" s="8" t="s">
        <v>3</v>
      </c>
      <c r="Z34525" s="8" t="s">
        <v>3</v>
      </c>
      <c r="AB34525" s="1"/>
    </row>
    <row r="34526" spans="1:28">
      <c r="A34526" s="5" t="s">
        <v>89431</v>
      </c>
      <c r="B34526" s="6" t="s">
        <v>47296</v>
      </c>
      <c r="C34526" s="6" t="s">
        <v>3</v>
      </c>
      <c r="D34526" s="6" t="s">
        <v>3</v>
      </c>
      <c r="E34526" s="13"/>
      <c r="F34526" s="7"/>
      <c r="G34526" s="13" t="s">
        <v>3</v>
      </c>
      <c r="H34526" s="6" t="s">
        <v>89432</v>
      </c>
      <c r="I34526" s="4" t="s">
        <v>46846</v>
      </c>
      <c r="J34526" s="4" t="s">
        <v>1571</v>
      </c>
      <c r="K34526" s="7"/>
      <c r="L34526" s="7">
        <v>11668.9855035295</v>
      </c>
      <c r="M34526" s="7"/>
      <c r="N34526" s="7">
        <v>1</v>
      </c>
      <c r="O34526" s="7" t="s">
        <v>3</v>
      </c>
      <c r="P34526" s="7" t="s">
        <v>3</v>
      </c>
      <c r="Q34526" s="7" t="s">
        <v>3</v>
      </c>
      <c r="R34526" s="7" t="s">
        <v>3</v>
      </c>
      <c r="S34526" s="7">
        <v>11668.9855035295</v>
      </c>
      <c r="T34526" s="7">
        <v>11668.9855035295</v>
      </c>
      <c r="U34526" s="7">
        <v>11682.902906089999</v>
      </c>
      <c r="V34526" s="7">
        <v>11682.902906089999</v>
      </c>
      <c r="W34526" s="8" t="s">
        <v>3</v>
      </c>
      <c r="X34526" s="8" t="s">
        <v>3</v>
      </c>
      <c r="Y34526" s="8" t="s">
        <v>3</v>
      </c>
      <c r="Z34526" s="8" t="s">
        <v>3</v>
      </c>
      <c r="AB34526" s="1"/>
    </row>
    <row r="34527" spans="1:28">
      <c r="A34527" s="5" t="s">
        <v>59629</v>
      </c>
      <c r="B34527" s="6" t="s">
        <v>127</v>
      </c>
      <c r="C34527" s="6" t="s">
        <v>46758</v>
      </c>
      <c r="D34527" s="6" t="s">
        <v>59630</v>
      </c>
      <c r="E34527" s="13">
        <v>2008</v>
      </c>
      <c r="F34527" s="7"/>
      <c r="G34527" s="13" t="s">
        <v>3</v>
      </c>
      <c r="H34527" s="6" t="s">
        <v>59631</v>
      </c>
      <c r="I34527" s="4" t="s">
        <v>46885</v>
      </c>
      <c r="J34527" s="4" t="s">
        <v>46761</v>
      </c>
      <c r="K34527" s="7"/>
      <c r="L34527" s="7">
        <v>2606.9598379215799</v>
      </c>
      <c r="M34527" s="7"/>
      <c r="N34527" s="7">
        <v>1</v>
      </c>
      <c r="O34527" s="7" t="s">
        <v>3</v>
      </c>
      <c r="P34527" s="7" t="s">
        <v>3</v>
      </c>
      <c r="Q34527" s="7" t="s">
        <v>3</v>
      </c>
      <c r="R34527" s="7" t="s">
        <v>3</v>
      </c>
      <c r="S34527" s="7">
        <v>2606.9598379215799</v>
      </c>
      <c r="T34527" s="7">
        <v>2606.9598379215799</v>
      </c>
      <c r="U34527" s="7">
        <v>16464.306250744801</v>
      </c>
      <c r="V34527" s="7">
        <v>16464.306250744801</v>
      </c>
      <c r="W34527" s="8" t="s">
        <v>3</v>
      </c>
      <c r="X34527" s="8" t="s">
        <v>3</v>
      </c>
      <c r="Y34527" s="8" t="s">
        <v>3</v>
      </c>
      <c r="Z34527" s="8" t="s">
        <v>3</v>
      </c>
      <c r="AB34527" s="1"/>
    </row>
    <row r="34528" spans="1:28">
      <c r="A34528" s="5" t="s">
        <v>73414</v>
      </c>
      <c r="B34528" s="6" t="s">
        <v>16335</v>
      </c>
      <c r="C34528" s="6" t="s">
        <v>16335</v>
      </c>
      <c r="D34528" s="6" t="s">
        <v>73415</v>
      </c>
      <c r="E34528" s="13"/>
      <c r="F34528" s="7"/>
      <c r="G34528" s="13" t="s">
        <v>3</v>
      </c>
      <c r="H34528" s="6" t="s">
        <v>73416</v>
      </c>
      <c r="I34528" s="4" t="s">
        <v>47185</v>
      </c>
      <c r="J34528" s="4" t="s">
        <v>1571</v>
      </c>
      <c r="K34528" s="7"/>
      <c r="L34528" s="7">
        <v>6681.2037913996</v>
      </c>
      <c r="M34528" s="7"/>
      <c r="N34528" s="7">
        <v>1</v>
      </c>
      <c r="O34528" s="7" t="s">
        <v>3</v>
      </c>
      <c r="P34528" s="7" t="s">
        <v>3</v>
      </c>
      <c r="Q34528" s="7" t="s">
        <v>3</v>
      </c>
      <c r="R34528" s="7" t="s">
        <v>3</v>
      </c>
      <c r="S34528" s="7">
        <v>6681.2037913996</v>
      </c>
      <c r="T34528" s="7">
        <v>6681.2037913996</v>
      </c>
      <c r="U34528" s="7">
        <v>9280.3414954637083</v>
      </c>
      <c r="V34528" s="7">
        <v>9280.3414954637083</v>
      </c>
      <c r="W34528" s="8" t="s">
        <v>3</v>
      </c>
      <c r="X34528" s="8" t="s">
        <v>3</v>
      </c>
      <c r="Y34528" s="8" t="s">
        <v>3</v>
      </c>
      <c r="Z34528" s="8" t="s">
        <v>3</v>
      </c>
      <c r="AB34528" s="1"/>
    </row>
    <row r="34529" spans="1:28">
      <c r="A34529" s="5" t="s">
        <v>94780</v>
      </c>
      <c r="B34529" s="6" t="s">
        <v>6817</v>
      </c>
      <c r="C34529" s="6" t="s">
        <v>89226</v>
      </c>
      <c r="D34529" s="6" t="s">
        <v>94781</v>
      </c>
      <c r="E34529" s="13">
        <v>1995</v>
      </c>
      <c r="F34529" s="7"/>
      <c r="G34529" s="13" t="s">
        <v>3</v>
      </c>
      <c r="H34529" s="6" t="s">
        <v>94782</v>
      </c>
      <c r="I34529" s="4" t="s">
        <v>46766</v>
      </c>
      <c r="J34529" s="4" t="s">
        <v>47003</v>
      </c>
      <c r="K34529" s="7"/>
      <c r="L34529" s="7">
        <v>19359.959731283801</v>
      </c>
      <c r="M34529" s="7"/>
      <c r="N34529" s="7">
        <v>1</v>
      </c>
      <c r="O34529" s="7" t="s">
        <v>3</v>
      </c>
      <c r="P34529" s="7" t="s">
        <v>3</v>
      </c>
      <c r="Q34529" s="7" t="s">
        <v>3</v>
      </c>
      <c r="R34529" s="7" t="s">
        <v>3</v>
      </c>
      <c r="S34529" s="7">
        <v>19359.959731283801</v>
      </c>
      <c r="T34529" s="7">
        <v>19359.959731283801</v>
      </c>
      <c r="U34529" s="7">
        <v>19359.959731283801</v>
      </c>
      <c r="V34529" s="7">
        <v>19359.959731283801</v>
      </c>
      <c r="W34529" s="8" t="s">
        <v>3</v>
      </c>
      <c r="X34529" s="8" t="s">
        <v>3</v>
      </c>
      <c r="Y34529" s="8" t="s">
        <v>3</v>
      </c>
      <c r="Z34529" s="8" t="s">
        <v>3</v>
      </c>
      <c r="AB34529" s="1"/>
    </row>
    <row r="34530" spans="1:28">
      <c r="A34530" s="5" t="s">
        <v>74547</v>
      </c>
      <c r="B34530" s="6" t="s">
        <v>1785</v>
      </c>
      <c r="C34530" s="6" t="s">
        <v>74548</v>
      </c>
      <c r="D34530" s="6" t="s">
        <v>74549</v>
      </c>
      <c r="E34530" s="13">
        <v>2011</v>
      </c>
      <c r="F34530" s="7"/>
      <c r="G34530" s="13" t="s">
        <v>3</v>
      </c>
      <c r="H34530" s="6" t="s">
        <v>74550</v>
      </c>
      <c r="I34530" s="4" t="s">
        <v>46797</v>
      </c>
      <c r="J34530" s="4" t="s">
        <v>903</v>
      </c>
      <c r="K34530" s="7"/>
      <c r="L34530" s="7">
        <v>729.27185010658604</v>
      </c>
      <c r="M34530" s="7"/>
      <c r="N34530" s="7">
        <v>1</v>
      </c>
      <c r="O34530" s="7" t="s">
        <v>3</v>
      </c>
      <c r="P34530" s="7" t="s">
        <v>3</v>
      </c>
      <c r="Q34530" s="7" t="s">
        <v>3</v>
      </c>
      <c r="R34530" s="7" t="s">
        <v>3</v>
      </c>
      <c r="S34530" s="7">
        <v>729.27185010658604</v>
      </c>
      <c r="T34530" s="7">
        <v>729.27185010658604</v>
      </c>
      <c r="U34530" s="7">
        <v>733.22053017484495</v>
      </c>
      <c r="V34530" s="7">
        <v>733.22053017484495</v>
      </c>
      <c r="W34530" s="8" t="s">
        <v>3</v>
      </c>
      <c r="X34530" s="8" t="s">
        <v>3</v>
      </c>
      <c r="Y34530" s="8" t="s">
        <v>3</v>
      </c>
      <c r="Z34530" s="8" t="s">
        <v>3</v>
      </c>
      <c r="AB34530" s="1"/>
    </row>
    <row r="34531" spans="1:28">
      <c r="A34531" s="5" t="s">
        <v>65558</v>
      </c>
      <c r="B34531" s="6" t="s">
        <v>4127</v>
      </c>
      <c r="C34531" s="6" t="s">
        <v>47229</v>
      </c>
      <c r="D34531" s="6" t="s">
        <v>54888</v>
      </c>
      <c r="E34531" s="13">
        <v>2004</v>
      </c>
      <c r="F34531" s="7"/>
      <c r="G34531" s="13" t="s">
        <v>3</v>
      </c>
      <c r="H34531" s="6" t="s">
        <v>54889</v>
      </c>
      <c r="I34531" s="4" t="s">
        <v>46766</v>
      </c>
      <c r="J34531" s="4" t="s">
        <v>1571</v>
      </c>
      <c r="K34531" s="7">
        <v>1</v>
      </c>
      <c r="L34531" s="7">
        <v>1783.08741586056</v>
      </c>
      <c r="M34531" s="7"/>
      <c r="N34531" s="7">
        <v>1</v>
      </c>
      <c r="O34531" s="7">
        <v>1844.81090118169</v>
      </c>
      <c r="P34531" s="7">
        <v>1844.81090118169</v>
      </c>
      <c r="Q34531" s="7" t="s">
        <v>3</v>
      </c>
      <c r="R34531" s="7" t="s">
        <v>3</v>
      </c>
      <c r="S34531" s="7">
        <v>1783.08741586056</v>
      </c>
      <c r="T34531" s="7">
        <v>1783.08741586056</v>
      </c>
      <c r="U34531" s="7">
        <v>2677.3057549146301</v>
      </c>
      <c r="V34531" s="7">
        <v>2677.3057549146301</v>
      </c>
      <c r="W34531" s="8">
        <v>1.4512629739989542</v>
      </c>
      <c r="X34531" s="8">
        <v>1.4512629739989542</v>
      </c>
      <c r="Y34531" s="8" t="s">
        <v>3</v>
      </c>
      <c r="Z34531" s="8" t="s">
        <v>3</v>
      </c>
      <c r="AB34531" s="1"/>
    </row>
    <row r="34532" spans="1:28">
      <c r="A34532" s="5" t="s">
        <v>48571</v>
      </c>
      <c r="B34532" s="6" t="s">
        <v>519</v>
      </c>
      <c r="C34532" s="6" t="s">
        <v>48572</v>
      </c>
      <c r="D34532" s="6" t="s">
        <v>48573</v>
      </c>
      <c r="E34532" s="13">
        <v>2011</v>
      </c>
      <c r="F34532" s="7"/>
      <c r="G34532" s="13" t="s">
        <v>3</v>
      </c>
      <c r="H34532" s="6" t="s">
        <v>48574</v>
      </c>
      <c r="I34532" s="4" t="s">
        <v>47025</v>
      </c>
      <c r="J34532" s="4" t="s">
        <v>903</v>
      </c>
      <c r="K34532" s="7"/>
      <c r="L34532" s="7">
        <v>1225.7906349595501</v>
      </c>
      <c r="M34532" s="7"/>
      <c r="N34532" s="7">
        <v>1</v>
      </c>
      <c r="O34532" s="7" t="s">
        <v>3</v>
      </c>
      <c r="P34532" s="7" t="s">
        <v>3</v>
      </c>
      <c r="Q34532" s="7" t="s">
        <v>3</v>
      </c>
      <c r="R34532" s="7" t="s">
        <v>3</v>
      </c>
      <c r="S34532" s="7">
        <v>1225.7906349595501</v>
      </c>
      <c r="T34532" s="7">
        <v>1225.7906349595501</v>
      </c>
      <c r="U34532" s="7">
        <v>1225.7906349595501</v>
      </c>
      <c r="V34532" s="7">
        <v>1225.7906349595501</v>
      </c>
      <c r="W34532" s="8" t="s">
        <v>3</v>
      </c>
      <c r="X34532" s="8" t="s">
        <v>3</v>
      </c>
      <c r="Y34532" s="8" t="s">
        <v>3</v>
      </c>
      <c r="Z34532" s="8" t="s">
        <v>3</v>
      </c>
      <c r="AB34532" s="1"/>
    </row>
    <row r="34533" spans="1:28">
      <c r="A34533" s="5" t="s">
        <v>80151</v>
      </c>
      <c r="B34533" s="6" t="s">
        <v>5373</v>
      </c>
      <c r="C34533" s="6" t="s">
        <v>80152</v>
      </c>
      <c r="D34533" s="6" t="s">
        <v>80153</v>
      </c>
      <c r="E34533" s="13"/>
      <c r="F34533" s="7"/>
      <c r="G34533" s="13" t="s">
        <v>3</v>
      </c>
      <c r="H34533" s="6" t="s">
        <v>80154</v>
      </c>
      <c r="I34533" s="4" t="s">
        <v>46998</v>
      </c>
      <c r="J34533" s="4" t="s">
        <v>47003</v>
      </c>
      <c r="K34533" s="7"/>
      <c r="L34533" s="7">
        <v>110112.755461593</v>
      </c>
      <c r="M34533" s="7"/>
      <c r="N34533" s="7">
        <v>1</v>
      </c>
      <c r="O34533" s="7">
        <v>2.9090096104387899</v>
      </c>
      <c r="P34533" s="7">
        <v>2.9090096104387899</v>
      </c>
      <c r="Q34533" s="7" t="s">
        <v>3</v>
      </c>
      <c r="R34533" s="7" t="s">
        <v>3</v>
      </c>
      <c r="S34533" s="7">
        <v>110112.755461593</v>
      </c>
      <c r="T34533" s="7">
        <v>110112.755461593</v>
      </c>
      <c r="U34533" s="7">
        <v>110112.755461593</v>
      </c>
      <c r="V34533" s="7">
        <v>110112.755461593</v>
      </c>
      <c r="W34533" s="8">
        <v>37852.317526370694</v>
      </c>
      <c r="X34533" s="8">
        <v>37852.317526370694</v>
      </c>
      <c r="Y34533" s="8" t="s">
        <v>3</v>
      </c>
      <c r="Z34533" s="8" t="s">
        <v>3</v>
      </c>
      <c r="AB34533" s="1"/>
    </row>
    <row r="34534" spans="1:28">
      <c r="A34534" s="5" t="s">
        <v>50750</v>
      </c>
      <c r="B34534" s="6" t="s">
        <v>49426</v>
      </c>
      <c r="C34534" s="6" t="s">
        <v>50751</v>
      </c>
      <c r="D34534" s="6" t="s">
        <v>50752</v>
      </c>
      <c r="E34534" s="13"/>
      <c r="F34534" s="7"/>
      <c r="G34534" s="13" t="s">
        <v>3</v>
      </c>
      <c r="H34534" s="6" t="s">
        <v>50753</v>
      </c>
      <c r="I34534" s="4" t="s">
        <v>1528</v>
      </c>
      <c r="J34534" s="4" t="s">
        <v>47003</v>
      </c>
      <c r="K34534" s="7"/>
      <c r="L34534" s="7">
        <v>51294.0079272558</v>
      </c>
      <c r="M34534" s="7"/>
      <c r="N34534" s="7">
        <v>1</v>
      </c>
      <c r="O34534" s="7" t="s">
        <v>3</v>
      </c>
      <c r="P34534" s="7" t="s">
        <v>3</v>
      </c>
      <c r="Q34534" s="7" t="s">
        <v>3</v>
      </c>
      <c r="R34534" s="7" t="s">
        <v>3</v>
      </c>
      <c r="S34534" s="7">
        <v>51294.0079272558</v>
      </c>
      <c r="T34534" s="7">
        <v>51294.0079272558</v>
      </c>
      <c r="U34534" s="7">
        <v>52675.6853824973</v>
      </c>
      <c r="V34534" s="7">
        <v>52675.6853824973</v>
      </c>
      <c r="W34534" s="8" t="s">
        <v>3</v>
      </c>
      <c r="X34534" s="8" t="s">
        <v>3</v>
      </c>
      <c r="Y34534" s="8" t="s">
        <v>3</v>
      </c>
      <c r="Z34534" s="8" t="s">
        <v>3</v>
      </c>
      <c r="AB34534" s="1"/>
    </row>
    <row r="34535" spans="1:28">
      <c r="A34535" s="5" t="s">
        <v>66607</v>
      </c>
      <c r="B34535" s="6" t="s">
        <v>4127</v>
      </c>
      <c r="C34535" s="6" t="s">
        <v>47229</v>
      </c>
      <c r="D34535" s="6" t="s">
        <v>66608</v>
      </c>
      <c r="E34535" s="13">
        <v>1994</v>
      </c>
      <c r="F34535" s="7"/>
      <c r="G34535" s="13" t="s">
        <v>3</v>
      </c>
      <c r="H34535" s="6" t="s">
        <v>66609</v>
      </c>
      <c r="I34535" s="4" t="s">
        <v>49630</v>
      </c>
      <c r="J34535" s="4" t="s">
        <v>47377</v>
      </c>
      <c r="K34535" s="7">
        <v>2</v>
      </c>
      <c r="L34535" s="7">
        <v>2875.8718913194298</v>
      </c>
      <c r="M34535" s="7"/>
      <c r="N34535" s="7">
        <v>3</v>
      </c>
      <c r="O34535" s="7">
        <v>2022.1876928152101</v>
      </c>
      <c r="P34535" s="7">
        <v>4845.0533191820596</v>
      </c>
      <c r="Q34535" s="7" t="s">
        <v>3</v>
      </c>
      <c r="R34535" s="7" t="s">
        <v>3</v>
      </c>
      <c r="S34535" s="7">
        <v>2256.1772723016502</v>
      </c>
      <c r="T34535" s="7">
        <v>6158.8127438842794</v>
      </c>
      <c r="U34535" s="7">
        <v>2256.1772723016502</v>
      </c>
      <c r="V34535" s="7">
        <v>6158.8127438842794</v>
      </c>
      <c r="W34535" s="8">
        <v>0.59356867754861642</v>
      </c>
      <c r="X34535" s="8">
        <v>0.80926348187077701</v>
      </c>
      <c r="Y34535" s="8" t="s">
        <v>3</v>
      </c>
      <c r="Z34535" s="8" t="s">
        <v>3</v>
      </c>
      <c r="AB34535" s="1"/>
    </row>
    <row r="34536" spans="1:28">
      <c r="A34536" s="5" t="s">
        <v>65821</v>
      </c>
      <c r="B34536" s="6" t="s">
        <v>47393</v>
      </c>
      <c r="C34536" s="6" t="s">
        <v>48380</v>
      </c>
      <c r="D34536" s="6" t="s">
        <v>65822</v>
      </c>
      <c r="E34536" s="13">
        <v>1956</v>
      </c>
      <c r="F34536" s="7"/>
      <c r="G34536" s="13" t="s">
        <v>3</v>
      </c>
      <c r="H34536" s="6" t="s">
        <v>65823</v>
      </c>
      <c r="I34536" s="4" t="s">
        <v>47307</v>
      </c>
      <c r="J34536" s="4" t="s">
        <v>1571</v>
      </c>
      <c r="K34536" s="7">
        <v>2</v>
      </c>
      <c r="L34536" s="7">
        <v>12294.73017291922</v>
      </c>
      <c r="M34536" s="7"/>
      <c r="N34536" s="7">
        <v>2</v>
      </c>
      <c r="O34536" s="7">
        <v>17538.3822480778</v>
      </c>
      <c r="P34536" s="7">
        <v>17538.3822480778</v>
      </c>
      <c r="Q34536" s="7">
        <v>1310.20310856336</v>
      </c>
      <c r="R34536" s="7">
        <v>1310.20310856336</v>
      </c>
      <c r="S34536" s="7">
        <v>9885.1418261703293</v>
      </c>
      <c r="T34536" s="7">
        <v>17113.906866417001</v>
      </c>
      <c r="U34536" s="7">
        <v>14076.937087445953</v>
      </c>
      <c r="V34536" s="7">
        <v>29919.417602996302</v>
      </c>
      <c r="W34536" s="8">
        <v>0.50153486932315094</v>
      </c>
      <c r="X34536" s="8">
        <v>0.50153486932315094</v>
      </c>
      <c r="Y34536" s="8">
        <v>6.713547076356825</v>
      </c>
      <c r="Z34536" s="8">
        <v>6.713547076356825</v>
      </c>
      <c r="AB34536" s="1"/>
    </row>
    <row r="34537" spans="1:28">
      <c r="A34537" s="5" t="s">
        <v>60418</v>
      </c>
      <c r="B34537" s="6" t="s">
        <v>46777</v>
      </c>
      <c r="C34537" s="6" t="s">
        <v>49488</v>
      </c>
      <c r="D34537" s="6" t="s">
        <v>60419</v>
      </c>
      <c r="E34537" s="13">
        <v>2000</v>
      </c>
      <c r="F34537" s="7"/>
      <c r="G34537" s="13" t="s">
        <v>3</v>
      </c>
      <c r="H34537" s="6" t="s">
        <v>60420</v>
      </c>
      <c r="I34537" s="4" t="s">
        <v>47025</v>
      </c>
      <c r="J34537" s="4" t="s">
        <v>46761</v>
      </c>
      <c r="K34537" s="7"/>
      <c r="L34537" s="7">
        <v>72.578000000000003</v>
      </c>
      <c r="M34537" s="7"/>
      <c r="N34537" s="7">
        <v>1</v>
      </c>
      <c r="O34537" s="7" t="s">
        <v>3</v>
      </c>
      <c r="P34537" s="7" t="s">
        <v>3</v>
      </c>
      <c r="Q34537" s="7" t="s">
        <v>3</v>
      </c>
      <c r="R34537" s="7" t="s">
        <v>3</v>
      </c>
      <c r="S34537" s="7">
        <v>72.578000000000003</v>
      </c>
      <c r="T34537" s="7">
        <v>72.578000000000003</v>
      </c>
      <c r="U34537" s="7">
        <v>145.15600000000001</v>
      </c>
      <c r="V34537" s="7">
        <v>145.15600000000001</v>
      </c>
      <c r="W34537" s="8" t="s">
        <v>3</v>
      </c>
      <c r="X34537" s="8" t="s">
        <v>3</v>
      </c>
      <c r="Y34537" s="8" t="s">
        <v>3</v>
      </c>
      <c r="Z34537" s="8" t="s">
        <v>3</v>
      </c>
      <c r="AB34537" s="1"/>
    </row>
    <row r="34538" spans="1:28">
      <c r="A34538" s="5" t="s">
        <v>81889</v>
      </c>
      <c r="B34538" s="6" t="s">
        <v>519</v>
      </c>
      <c r="C34538" s="6" t="s">
        <v>46972</v>
      </c>
      <c r="D34538" s="6" t="s">
        <v>3</v>
      </c>
      <c r="E34538" s="13">
        <v>2004</v>
      </c>
      <c r="F34538" s="7"/>
      <c r="G34538" s="13" t="s">
        <v>3</v>
      </c>
      <c r="H34538" s="6" t="s">
        <v>81890</v>
      </c>
      <c r="I34538" s="4" t="s">
        <v>46885</v>
      </c>
      <c r="J34538" s="4" t="s">
        <v>46761</v>
      </c>
      <c r="K34538" s="7">
        <v>1</v>
      </c>
      <c r="L34538" s="7">
        <v>138690.819221243</v>
      </c>
      <c r="M34538" s="7"/>
      <c r="N34538" s="7">
        <v>1</v>
      </c>
      <c r="O34538" s="7" t="s">
        <v>3</v>
      </c>
      <c r="P34538" s="7" t="s">
        <v>3</v>
      </c>
      <c r="Q34538" s="7" t="s">
        <v>3</v>
      </c>
      <c r="R34538" s="7" t="s">
        <v>3</v>
      </c>
      <c r="S34538" s="7">
        <v>138690.819221243</v>
      </c>
      <c r="T34538" s="7">
        <v>138690.819221243</v>
      </c>
      <c r="U34538" s="7">
        <v>214636.38527416298</v>
      </c>
      <c r="V34538" s="7">
        <v>214636.38527416298</v>
      </c>
      <c r="W34538" s="8" t="s">
        <v>3</v>
      </c>
      <c r="X34538" s="8" t="s">
        <v>3</v>
      </c>
      <c r="Y34538" s="8" t="s">
        <v>3</v>
      </c>
      <c r="Z34538" s="8" t="s">
        <v>3</v>
      </c>
      <c r="AB34538" s="1"/>
    </row>
    <row r="34539" spans="1:28">
      <c r="A34539" s="5" t="s">
        <v>73125</v>
      </c>
      <c r="B34539" s="6" t="s">
        <v>127</v>
      </c>
      <c r="C34539" s="6" t="s">
        <v>47020</v>
      </c>
      <c r="D34539" s="6" t="s">
        <v>73126</v>
      </c>
      <c r="E34539" s="13">
        <v>1983</v>
      </c>
      <c r="F34539" s="7"/>
      <c r="G34539" s="13" t="s">
        <v>3</v>
      </c>
      <c r="H34539" s="6" t="s">
        <v>73127</v>
      </c>
      <c r="I34539" s="4" t="s">
        <v>176</v>
      </c>
      <c r="J34539" s="4" t="s">
        <v>903</v>
      </c>
      <c r="K34539" s="7"/>
      <c r="L34539" s="7">
        <v>10153.436637005199</v>
      </c>
      <c r="M34539" s="7"/>
      <c r="N34539" s="7">
        <v>1</v>
      </c>
      <c r="O34539" s="7">
        <v>12032.6156155239</v>
      </c>
      <c r="P34539" s="7">
        <v>12032.6156155239</v>
      </c>
      <c r="Q34539" s="7" t="s">
        <v>3</v>
      </c>
      <c r="R34539" s="7" t="s">
        <v>3</v>
      </c>
      <c r="S34539" s="7">
        <v>10153.436637005199</v>
      </c>
      <c r="T34539" s="7">
        <v>10153.436637005199</v>
      </c>
      <c r="U34539" s="7">
        <v>10279.226756673801</v>
      </c>
      <c r="V34539" s="7">
        <v>10279.226756673801</v>
      </c>
      <c r="W34539" s="8">
        <v>0.85428032317529023</v>
      </c>
      <c r="X34539" s="8">
        <v>0.85428032317529023</v>
      </c>
      <c r="Y34539" s="8" t="s">
        <v>3</v>
      </c>
      <c r="Z34539" s="8" t="s">
        <v>3</v>
      </c>
      <c r="AB34539" s="1"/>
    </row>
    <row r="34540" spans="1:28">
      <c r="A34540" s="5" t="s">
        <v>85564</v>
      </c>
      <c r="B34540" s="6" t="s">
        <v>16335</v>
      </c>
      <c r="C34540" s="6" t="s">
        <v>16335</v>
      </c>
      <c r="D34540" s="6" t="s">
        <v>3</v>
      </c>
      <c r="E34540" s="13">
        <v>2023</v>
      </c>
      <c r="F34540" s="7"/>
      <c r="G34540" s="13" t="s">
        <v>3</v>
      </c>
      <c r="H34540" s="6" t="s">
        <v>85565</v>
      </c>
      <c r="I34540" s="4" t="s">
        <v>46766</v>
      </c>
      <c r="J34540" s="4" t="s">
        <v>1571</v>
      </c>
      <c r="K34540" s="7">
        <v>1</v>
      </c>
      <c r="L34540" s="7">
        <v>258016.10583910297</v>
      </c>
      <c r="M34540" s="7"/>
      <c r="N34540" s="7">
        <v>1</v>
      </c>
      <c r="O34540" s="7" t="s">
        <v>3</v>
      </c>
      <c r="P34540" s="7" t="s">
        <v>3</v>
      </c>
      <c r="Q34540" s="7" t="s">
        <v>3</v>
      </c>
      <c r="R34540" s="7" t="s">
        <v>3</v>
      </c>
      <c r="S34540" s="7">
        <v>258016.10583910297</v>
      </c>
      <c r="T34540" s="7">
        <v>258016.10583910297</v>
      </c>
      <c r="U34540" s="7">
        <v>258016.10583910297</v>
      </c>
      <c r="V34540" s="7">
        <v>258016.10583910297</v>
      </c>
      <c r="W34540" s="8" t="s">
        <v>3</v>
      </c>
      <c r="X34540" s="8" t="s">
        <v>3</v>
      </c>
      <c r="Y34540" s="8" t="s">
        <v>3</v>
      </c>
      <c r="Z34540" s="8" t="s">
        <v>3</v>
      </c>
      <c r="AB34540" s="1"/>
    </row>
    <row r="34541" spans="1:28">
      <c r="A34541" s="5" t="s">
        <v>56946</v>
      </c>
      <c r="B34541" s="6" t="s">
        <v>1895</v>
      </c>
      <c r="C34541" s="6" t="s">
        <v>46913</v>
      </c>
      <c r="D34541" s="6" t="s">
        <v>56947</v>
      </c>
      <c r="E34541" s="13">
        <v>1997</v>
      </c>
      <c r="F34541" s="7"/>
      <c r="G34541" s="13" t="s">
        <v>3</v>
      </c>
      <c r="H34541" s="6" t="s">
        <v>56948</v>
      </c>
      <c r="I34541" s="4" t="s">
        <v>46998</v>
      </c>
      <c r="J34541" s="4" t="s">
        <v>46761</v>
      </c>
      <c r="K34541" s="7"/>
      <c r="L34541" s="7">
        <v>25844.3988949292</v>
      </c>
      <c r="M34541" s="7"/>
      <c r="N34541" s="7">
        <v>1</v>
      </c>
      <c r="O34541" s="7">
        <v>51287.1280048228</v>
      </c>
      <c r="P34541" s="7">
        <v>51287.1280048228</v>
      </c>
      <c r="Q34541" s="7" t="s">
        <v>3</v>
      </c>
      <c r="R34541" s="7" t="s">
        <v>3</v>
      </c>
      <c r="S34541" s="7">
        <v>25844.3988949292</v>
      </c>
      <c r="T34541" s="7">
        <v>25844.3988949292</v>
      </c>
      <c r="U34541" s="7">
        <v>27191.153811293399</v>
      </c>
      <c r="V34541" s="7">
        <v>27191.153811293399</v>
      </c>
      <c r="W34541" s="8">
        <v>0.53017501406466883</v>
      </c>
      <c r="X34541" s="8">
        <v>0.53017501406466883</v>
      </c>
      <c r="Y34541" s="8" t="s">
        <v>3</v>
      </c>
      <c r="Z34541" s="8" t="s">
        <v>3</v>
      </c>
      <c r="AB34541" s="1"/>
    </row>
    <row r="34542" spans="1:28">
      <c r="A34542" s="5" t="s">
        <v>56396</v>
      </c>
      <c r="B34542" s="6" t="s">
        <v>43615</v>
      </c>
      <c r="C34542" s="6" t="s">
        <v>3</v>
      </c>
      <c r="D34542" s="6" t="s">
        <v>3</v>
      </c>
      <c r="E34542" s="13"/>
      <c r="F34542" s="7"/>
      <c r="G34542" s="13" t="s">
        <v>3</v>
      </c>
      <c r="H34542" s="6" t="s">
        <v>56397</v>
      </c>
      <c r="I34542" s="4" t="s">
        <v>176</v>
      </c>
      <c r="J34542" s="4" t="s">
        <v>903</v>
      </c>
      <c r="K34542" s="7"/>
      <c r="L34542" s="7">
        <v>7500</v>
      </c>
      <c r="M34542" s="7"/>
      <c r="N34542" s="7">
        <v>1</v>
      </c>
      <c r="O34542" s="7" t="s">
        <v>3</v>
      </c>
      <c r="P34542" s="7" t="s">
        <v>3</v>
      </c>
      <c r="Q34542" s="7" t="s">
        <v>3</v>
      </c>
      <c r="R34542" s="7" t="s">
        <v>3</v>
      </c>
      <c r="S34542" s="7">
        <v>7500</v>
      </c>
      <c r="T34542" s="7">
        <v>7500</v>
      </c>
      <c r="U34542" s="7">
        <v>7500</v>
      </c>
      <c r="V34542" s="7">
        <v>7500</v>
      </c>
      <c r="W34542" s="8" t="s">
        <v>3</v>
      </c>
      <c r="X34542" s="8" t="s">
        <v>3</v>
      </c>
      <c r="Y34542" s="8" t="s">
        <v>3</v>
      </c>
      <c r="Z34542" s="8" t="s">
        <v>3</v>
      </c>
      <c r="AB34542" s="1"/>
    </row>
    <row r="34543" spans="1:28">
      <c r="A34543" s="5" t="s">
        <v>80954</v>
      </c>
      <c r="B34543" s="6" t="s">
        <v>16335</v>
      </c>
      <c r="C34543" s="6" t="s">
        <v>16335</v>
      </c>
      <c r="D34543" s="6" t="s">
        <v>80955</v>
      </c>
      <c r="E34543" s="13">
        <v>2000</v>
      </c>
      <c r="F34543" s="7"/>
      <c r="G34543" s="13" t="s">
        <v>3</v>
      </c>
      <c r="H34543" s="6" t="s">
        <v>80956</v>
      </c>
      <c r="I34543" s="4" t="s">
        <v>46846</v>
      </c>
      <c r="J34543" s="4" t="s">
        <v>1571</v>
      </c>
      <c r="K34543" s="7"/>
      <c r="L34543" s="7">
        <v>6214.0929657964498</v>
      </c>
      <c r="M34543" s="7"/>
      <c r="N34543" s="7">
        <v>1</v>
      </c>
      <c r="O34543" s="7" t="s">
        <v>3</v>
      </c>
      <c r="P34543" s="7" t="s">
        <v>3</v>
      </c>
      <c r="Q34543" s="7" t="s">
        <v>3</v>
      </c>
      <c r="R34543" s="7" t="s">
        <v>3</v>
      </c>
      <c r="S34543" s="7">
        <v>6214.0929657964498</v>
      </c>
      <c r="T34543" s="7">
        <v>6214.0929657964498</v>
      </c>
      <c r="U34543" s="7">
        <v>6214.0929657964498</v>
      </c>
      <c r="V34543" s="7">
        <v>6214.0929657964498</v>
      </c>
      <c r="W34543" s="8" t="s">
        <v>3</v>
      </c>
      <c r="X34543" s="8" t="s">
        <v>3</v>
      </c>
      <c r="Y34543" s="8" t="s">
        <v>3</v>
      </c>
      <c r="Z34543" s="8" t="s">
        <v>3</v>
      </c>
      <c r="AB34543" s="1"/>
    </row>
    <row r="34544" spans="1:28">
      <c r="A34544" s="5" t="s">
        <v>63148</v>
      </c>
      <c r="B34544" s="6" t="s">
        <v>6817</v>
      </c>
      <c r="C34544" s="6" t="s">
        <v>50604</v>
      </c>
      <c r="D34544" s="6" t="s">
        <v>63149</v>
      </c>
      <c r="E34544" s="13"/>
      <c r="F34544" s="7"/>
      <c r="G34544" s="13" t="s">
        <v>3</v>
      </c>
      <c r="H34544" s="6" t="s">
        <v>63150</v>
      </c>
      <c r="I34544" s="4" t="s">
        <v>46766</v>
      </c>
      <c r="J34544" s="4" t="s">
        <v>47003</v>
      </c>
      <c r="K34544" s="7">
        <v>1</v>
      </c>
      <c r="L34544" s="7">
        <v>990.00099000098999</v>
      </c>
      <c r="M34544" s="7"/>
      <c r="N34544" s="7">
        <v>1</v>
      </c>
      <c r="O34544" s="7" t="s">
        <v>3</v>
      </c>
      <c r="P34544" s="7" t="s">
        <v>3</v>
      </c>
      <c r="Q34544" s="7" t="s">
        <v>3</v>
      </c>
      <c r="R34544" s="7" t="s">
        <v>3</v>
      </c>
      <c r="S34544" s="7">
        <v>990.00099000098999</v>
      </c>
      <c r="T34544" s="7">
        <v>990.00099000098999</v>
      </c>
      <c r="U34544" s="7">
        <v>6049.0030335749898</v>
      </c>
      <c r="V34544" s="7">
        <v>6049.0030335749898</v>
      </c>
      <c r="W34544" s="8" t="s">
        <v>3</v>
      </c>
      <c r="X34544" s="8" t="s">
        <v>3</v>
      </c>
      <c r="Y34544" s="8" t="s">
        <v>3</v>
      </c>
      <c r="Z34544" s="8" t="s">
        <v>3</v>
      </c>
      <c r="AB34544" s="1"/>
    </row>
    <row r="34545" spans="1:28">
      <c r="A34545" s="5" t="s">
        <v>54827</v>
      </c>
      <c r="B34545" s="6" t="s">
        <v>4127</v>
      </c>
      <c r="C34545" s="6" t="s">
        <v>46933</v>
      </c>
      <c r="D34545" s="6" t="s">
        <v>54828</v>
      </c>
      <c r="E34545" s="13"/>
      <c r="F34545" s="7"/>
      <c r="G34545" s="13" t="s">
        <v>3</v>
      </c>
      <c r="H34545" s="6" t="s">
        <v>54829</v>
      </c>
      <c r="I34545" s="4" t="s">
        <v>47025</v>
      </c>
      <c r="J34545" s="4" t="s">
        <v>903</v>
      </c>
      <c r="K34545" s="7"/>
      <c r="L34545" s="7">
        <v>145585.837409737</v>
      </c>
      <c r="M34545" s="7"/>
      <c r="N34545" s="7">
        <v>1</v>
      </c>
      <c r="O34545" s="7">
        <v>77960.682910760006</v>
      </c>
      <c r="P34545" s="7">
        <v>77960.682910760006</v>
      </c>
      <c r="Q34545" s="7" t="s">
        <v>3</v>
      </c>
      <c r="R34545" s="7" t="s">
        <v>3</v>
      </c>
      <c r="S34545" s="7">
        <v>145585.837409737</v>
      </c>
      <c r="T34545" s="7">
        <v>145585.837409737</v>
      </c>
      <c r="U34545" s="7">
        <v>145653.69377767399</v>
      </c>
      <c r="V34545" s="7">
        <v>145653.69377767399</v>
      </c>
      <c r="W34545" s="8">
        <v>1.8682967919149809</v>
      </c>
      <c r="X34545" s="8">
        <v>1.8682967919149809</v>
      </c>
      <c r="Y34545" s="8" t="s">
        <v>3</v>
      </c>
      <c r="Z34545" s="8" t="s">
        <v>3</v>
      </c>
      <c r="AB34545" s="1"/>
    </row>
    <row r="34546" spans="1:28">
      <c r="A34546" s="5" t="s">
        <v>88918</v>
      </c>
      <c r="B34546" s="6" t="s">
        <v>4127</v>
      </c>
      <c r="C34546" s="6" t="s">
        <v>47229</v>
      </c>
      <c r="D34546" s="6" t="s">
        <v>88919</v>
      </c>
      <c r="E34546" s="13">
        <v>1918</v>
      </c>
      <c r="F34546" s="7"/>
      <c r="G34546" s="13" t="s">
        <v>3</v>
      </c>
      <c r="H34546" s="6" t="s">
        <v>88920</v>
      </c>
      <c r="I34546" s="4" t="s">
        <v>1528</v>
      </c>
      <c r="J34546" s="4" t="s">
        <v>1571</v>
      </c>
      <c r="K34546" s="7"/>
      <c r="L34546" s="7">
        <v>129622.79107246599</v>
      </c>
      <c r="M34546" s="7"/>
      <c r="N34546" s="7">
        <v>1</v>
      </c>
      <c r="O34546" s="7">
        <v>20490.753174679801</v>
      </c>
      <c r="P34546" s="7">
        <v>20490.753174679801</v>
      </c>
      <c r="Q34546" s="7" t="s">
        <v>3</v>
      </c>
      <c r="R34546" s="7" t="s">
        <v>3</v>
      </c>
      <c r="S34546" s="7">
        <v>129622.79107246599</v>
      </c>
      <c r="T34546" s="7">
        <v>129622.79107246599</v>
      </c>
      <c r="U34546" s="7">
        <v>267555.798372488</v>
      </c>
      <c r="V34546" s="7">
        <v>267555.798372488</v>
      </c>
      <c r="W34546" s="8">
        <v>13.05739208762242</v>
      </c>
      <c r="X34546" s="8">
        <v>13.05739208762242</v>
      </c>
      <c r="Y34546" s="8" t="s">
        <v>3</v>
      </c>
      <c r="Z34546" s="8" t="s">
        <v>3</v>
      </c>
      <c r="AB34546" s="1"/>
    </row>
    <row r="34547" spans="1:28">
      <c r="A34547" s="5" t="s">
        <v>53103</v>
      </c>
      <c r="B34547" s="6" t="s">
        <v>46939</v>
      </c>
      <c r="C34547" s="6" t="s">
        <v>46940</v>
      </c>
      <c r="D34547" s="6" t="s">
        <v>53104</v>
      </c>
      <c r="E34547" s="13">
        <v>1971</v>
      </c>
      <c r="F34547" s="7"/>
      <c r="G34547" s="13" t="s">
        <v>3</v>
      </c>
      <c r="H34547" s="6" t="s">
        <v>53105</v>
      </c>
      <c r="I34547" s="4" t="s">
        <v>46846</v>
      </c>
      <c r="J34547" s="4" t="s">
        <v>903</v>
      </c>
      <c r="K34547" s="7"/>
      <c r="L34547" s="7">
        <v>21500</v>
      </c>
      <c r="M34547" s="7"/>
      <c r="N34547" s="7">
        <v>1</v>
      </c>
      <c r="O34547" s="7" t="s">
        <v>3</v>
      </c>
      <c r="P34547" s="7" t="s">
        <v>3</v>
      </c>
      <c r="Q34547" s="7" t="s">
        <v>3</v>
      </c>
      <c r="R34547" s="7" t="s">
        <v>3</v>
      </c>
      <c r="S34547" s="7">
        <v>21500</v>
      </c>
      <c r="T34547" s="7">
        <v>21500</v>
      </c>
      <c r="U34547" s="7">
        <v>43000</v>
      </c>
      <c r="V34547" s="7">
        <v>43000</v>
      </c>
      <c r="W34547" s="8" t="s">
        <v>3</v>
      </c>
      <c r="X34547" s="8" t="s">
        <v>3</v>
      </c>
      <c r="Y34547" s="8" t="s">
        <v>3</v>
      </c>
      <c r="Z34547" s="8" t="s">
        <v>3</v>
      </c>
      <c r="AB34547" s="1"/>
    </row>
    <row r="34548" spans="1:28">
      <c r="A34548" s="5" t="s">
        <v>47630</v>
      </c>
      <c r="B34548" s="6" t="s">
        <v>46939</v>
      </c>
      <c r="C34548" s="6" t="s">
        <v>3</v>
      </c>
      <c r="D34548" s="6" t="s">
        <v>3</v>
      </c>
      <c r="E34548" s="13"/>
      <c r="F34548" s="7"/>
      <c r="G34548" s="13" t="s">
        <v>3</v>
      </c>
      <c r="H34548" s="6" t="s">
        <v>47631</v>
      </c>
      <c r="I34548" s="4" t="s">
        <v>46931</v>
      </c>
      <c r="J34548" s="4" t="s">
        <v>903</v>
      </c>
      <c r="K34548" s="7"/>
      <c r="L34548" s="7">
        <v>13035.8285348688</v>
      </c>
      <c r="M34548" s="7"/>
      <c r="N34548" s="7">
        <v>1</v>
      </c>
      <c r="O34548" s="7" t="s">
        <v>3</v>
      </c>
      <c r="P34548" s="7" t="s">
        <v>3</v>
      </c>
      <c r="Q34548" s="7" t="s">
        <v>3</v>
      </c>
      <c r="R34548" s="7" t="s">
        <v>3</v>
      </c>
      <c r="S34548" s="7">
        <v>13035.8285348688</v>
      </c>
      <c r="T34548" s="7">
        <v>13035.8285348688</v>
      </c>
      <c r="U34548" s="7">
        <v>14484.253838771601</v>
      </c>
      <c r="V34548" s="7">
        <v>14484.253838771601</v>
      </c>
      <c r="W34548" s="8" t="s">
        <v>3</v>
      </c>
      <c r="X34548" s="8" t="s">
        <v>3</v>
      </c>
      <c r="Y34548" s="8" t="s">
        <v>3</v>
      </c>
      <c r="Z34548" s="8" t="s">
        <v>3</v>
      </c>
      <c r="AB34548" s="1"/>
    </row>
    <row r="34549" spans="1:28">
      <c r="A34549" s="5" t="s">
        <v>47507</v>
      </c>
      <c r="B34549" s="6" t="s">
        <v>1895</v>
      </c>
      <c r="C34549" s="6" t="s">
        <v>47508</v>
      </c>
      <c r="D34549" s="6" t="s">
        <v>47509</v>
      </c>
      <c r="E34549" s="13">
        <v>2018</v>
      </c>
      <c r="F34549" s="7"/>
      <c r="G34549" s="13" t="s">
        <v>3</v>
      </c>
      <c r="H34549" s="6" t="s">
        <v>47510</v>
      </c>
      <c r="I34549" s="4" t="s">
        <v>47511</v>
      </c>
      <c r="J34549" s="4" t="s">
        <v>903</v>
      </c>
      <c r="K34549" s="7"/>
      <c r="L34549" s="7">
        <v>6668.5686154030554</v>
      </c>
      <c r="M34549" s="7"/>
      <c r="N34549" s="7">
        <v>4</v>
      </c>
      <c r="O34549" s="7">
        <v>29.0356789772793</v>
      </c>
      <c r="P34549" s="7">
        <v>8812.2237693044008</v>
      </c>
      <c r="Q34549" s="7">
        <v>6561.5779955507196</v>
      </c>
      <c r="R34549" s="7">
        <v>6561.5779955507196</v>
      </c>
      <c r="S34549" s="7">
        <v>4053.4055864726329</v>
      </c>
      <c r="T34549" s="7">
        <v>40597.795942767298</v>
      </c>
      <c r="U34549" s="7">
        <v>4272.7211252577381</v>
      </c>
      <c r="V34549" s="7">
        <v>41780.366719717502</v>
      </c>
      <c r="W34549" s="8">
        <v>0.90954046181905968</v>
      </c>
      <c r="X34549" s="8">
        <v>1438.9319689204115</v>
      </c>
      <c r="Y34549" s="8">
        <v>6.3674266690189416</v>
      </c>
      <c r="Z34549" s="8">
        <v>6.3674266690189416</v>
      </c>
      <c r="AB34549" s="1"/>
    </row>
    <row r="34550" spans="1:28">
      <c r="A34550" s="5" t="s">
        <v>67148</v>
      </c>
      <c r="B34550" s="6" t="s">
        <v>46777</v>
      </c>
      <c r="C34550" s="6" t="s">
        <v>47280</v>
      </c>
      <c r="D34550" s="6" t="s">
        <v>67149</v>
      </c>
      <c r="E34550" s="13">
        <v>1998</v>
      </c>
      <c r="F34550" s="7"/>
      <c r="G34550" s="13" t="s">
        <v>3</v>
      </c>
      <c r="H34550" s="6" t="s">
        <v>67150</v>
      </c>
      <c r="I34550" s="4" t="s">
        <v>46797</v>
      </c>
      <c r="J34550" s="4" t="s">
        <v>46761</v>
      </c>
      <c r="K34550" s="7"/>
      <c r="L34550" s="7">
        <v>3660.86</v>
      </c>
      <c r="M34550" s="7"/>
      <c r="N34550" s="7">
        <v>1</v>
      </c>
      <c r="O34550" s="7">
        <v>2902.47</v>
      </c>
      <c r="P34550" s="7">
        <v>2902.47</v>
      </c>
      <c r="Q34550" s="7" t="s">
        <v>3</v>
      </c>
      <c r="R34550" s="7" t="s">
        <v>3</v>
      </c>
      <c r="S34550" s="7">
        <v>3660.86</v>
      </c>
      <c r="T34550" s="7">
        <v>3660.86</v>
      </c>
      <c r="U34550" s="7">
        <v>5229.8</v>
      </c>
      <c r="V34550" s="7">
        <v>5229.8</v>
      </c>
      <c r="W34550" s="8">
        <v>1.8018446357757361</v>
      </c>
      <c r="X34550" s="8">
        <v>1.8018446357757361</v>
      </c>
      <c r="Y34550" s="8" t="s">
        <v>3</v>
      </c>
      <c r="Z34550" s="8" t="s">
        <v>3</v>
      </c>
      <c r="AB34550" s="1"/>
    </row>
    <row r="34551" spans="1:28">
      <c r="A34551" s="5" t="s">
        <v>56651</v>
      </c>
      <c r="B34551" s="6" t="s">
        <v>46777</v>
      </c>
      <c r="C34551" s="6" t="s">
        <v>56652</v>
      </c>
      <c r="D34551" s="6" t="s">
        <v>56653</v>
      </c>
      <c r="E34551" s="13">
        <v>2007</v>
      </c>
      <c r="F34551" s="7"/>
      <c r="G34551" s="13" t="s">
        <v>3</v>
      </c>
      <c r="H34551" s="6" t="s">
        <v>56654</v>
      </c>
      <c r="I34551" s="4" t="s">
        <v>47025</v>
      </c>
      <c r="J34551" s="4" t="s">
        <v>46761</v>
      </c>
      <c r="K34551" s="7"/>
      <c r="L34551" s="7">
        <v>60</v>
      </c>
      <c r="M34551" s="7"/>
      <c r="N34551" s="7">
        <v>1</v>
      </c>
      <c r="O34551" s="7" t="s">
        <v>3</v>
      </c>
      <c r="P34551" s="7" t="s">
        <v>3</v>
      </c>
      <c r="Q34551" s="7" t="s">
        <v>3</v>
      </c>
      <c r="R34551" s="7" t="s">
        <v>3</v>
      </c>
      <c r="S34551" s="7">
        <v>60</v>
      </c>
      <c r="T34551" s="7">
        <v>60</v>
      </c>
      <c r="U34551" s="7">
        <v>60</v>
      </c>
      <c r="V34551" s="7">
        <v>60</v>
      </c>
      <c r="W34551" s="8" t="s">
        <v>3</v>
      </c>
      <c r="X34551" s="8" t="s">
        <v>3</v>
      </c>
      <c r="Y34551" s="8" t="s">
        <v>3</v>
      </c>
      <c r="Z34551" s="8" t="s">
        <v>3</v>
      </c>
      <c r="AB34551" s="1"/>
    </row>
    <row r="34552" spans="1:28">
      <c r="A34552" s="5" t="s">
        <v>73390</v>
      </c>
      <c r="B34552" s="6" t="s">
        <v>48742</v>
      </c>
      <c r="C34552" s="6" t="s">
        <v>3</v>
      </c>
      <c r="D34552" s="6" t="s">
        <v>3</v>
      </c>
      <c r="E34552" s="13"/>
      <c r="F34552" s="7"/>
      <c r="G34552" s="13" t="s">
        <v>3</v>
      </c>
      <c r="H34552" s="6" t="s">
        <v>73391</v>
      </c>
      <c r="I34552" s="4" t="s">
        <v>46814</v>
      </c>
      <c r="J34552" s="4" t="s">
        <v>903</v>
      </c>
      <c r="K34552" s="7"/>
      <c r="L34552" s="7">
        <v>734000</v>
      </c>
      <c r="M34552" s="7"/>
      <c r="N34552" s="7">
        <v>1</v>
      </c>
      <c r="O34552" s="7" t="s">
        <v>3</v>
      </c>
      <c r="P34552" s="7" t="s">
        <v>3</v>
      </c>
      <c r="Q34552" s="7" t="s">
        <v>3</v>
      </c>
      <c r="R34552" s="7" t="s">
        <v>3</v>
      </c>
      <c r="S34552" s="7">
        <v>734000</v>
      </c>
      <c r="T34552" s="7">
        <v>734000</v>
      </c>
      <c r="U34552" s="7">
        <v>734000</v>
      </c>
      <c r="V34552" s="7">
        <v>734000</v>
      </c>
      <c r="W34552" s="8" t="s">
        <v>3</v>
      </c>
      <c r="X34552" s="8" t="s">
        <v>3</v>
      </c>
      <c r="Y34552" s="8" t="s">
        <v>3</v>
      </c>
      <c r="Z34552" s="8" t="s">
        <v>3</v>
      </c>
      <c r="AB34552" s="1"/>
    </row>
    <row r="34553" spans="1:28">
      <c r="A34553" s="5" t="s">
        <v>90075</v>
      </c>
      <c r="B34553" s="6" t="s">
        <v>1895</v>
      </c>
      <c r="C34553" s="6" t="s">
        <v>46913</v>
      </c>
      <c r="D34553" s="6" t="s">
        <v>90076</v>
      </c>
      <c r="E34553" s="13">
        <v>2015</v>
      </c>
      <c r="F34553" s="7"/>
      <c r="G34553" s="13" t="s">
        <v>3</v>
      </c>
      <c r="H34553" s="6" t="s">
        <v>90077</v>
      </c>
      <c r="I34553" s="4" t="s">
        <v>176</v>
      </c>
      <c r="J34553" s="4" t="s">
        <v>903</v>
      </c>
      <c r="K34553" s="7"/>
      <c r="L34553" s="7">
        <v>6232.0827620590799</v>
      </c>
      <c r="M34553" s="7"/>
      <c r="N34553" s="7">
        <v>1</v>
      </c>
      <c r="O34553" s="7" t="s">
        <v>3</v>
      </c>
      <c r="P34553" s="7" t="s">
        <v>3</v>
      </c>
      <c r="Q34553" s="7" t="s">
        <v>3</v>
      </c>
      <c r="R34553" s="7" t="s">
        <v>3</v>
      </c>
      <c r="S34553" s="7">
        <v>6232.0827620590799</v>
      </c>
      <c r="T34553" s="7">
        <v>6232.0827620590799</v>
      </c>
      <c r="U34553" s="7">
        <v>6232.0827620590799</v>
      </c>
      <c r="V34553" s="7">
        <v>6232.0827620590799</v>
      </c>
      <c r="W34553" s="8" t="s">
        <v>3</v>
      </c>
      <c r="X34553" s="8" t="s">
        <v>3</v>
      </c>
      <c r="Y34553" s="8" t="s">
        <v>3</v>
      </c>
      <c r="Z34553" s="8" t="s">
        <v>3</v>
      </c>
      <c r="AB34553" s="1"/>
    </row>
    <row r="34554" spans="1:28">
      <c r="A34554" s="5" t="s">
        <v>50453</v>
      </c>
      <c r="B34554" s="6" t="s">
        <v>4499</v>
      </c>
      <c r="C34554" s="6" t="s">
        <v>50454</v>
      </c>
      <c r="D34554" s="6" t="s">
        <v>50455</v>
      </c>
      <c r="E34554" s="13">
        <v>1990</v>
      </c>
      <c r="F34554" s="7"/>
      <c r="G34554" s="13" t="s">
        <v>99440</v>
      </c>
      <c r="H34554" s="6" t="s">
        <v>50456</v>
      </c>
      <c r="I34554" s="4" t="s">
        <v>46771</v>
      </c>
      <c r="J34554" s="4" t="s">
        <v>903</v>
      </c>
      <c r="K34554" s="7"/>
      <c r="L34554" s="7">
        <v>4027092.3588322098</v>
      </c>
      <c r="M34554" s="7"/>
      <c r="N34554" s="7">
        <v>1</v>
      </c>
      <c r="O34554" s="7">
        <v>844691.534115994</v>
      </c>
      <c r="P34554" s="7">
        <v>844691.534115994</v>
      </c>
      <c r="Q34554" s="7">
        <v>334300.70184621302</v>
      </c>
      <c r="R34554" s="7">
        <v>334300.70184621302</v>
      </c>
      <c r="S34554" s="7">
        <v>4027092.3588322098</v>
      </c>
      <c r="T34554" s="7">
        <v>4027092.3588322098</v>
      </c>
      <c r="U34554" s="7">
        <v>4467103.4868275002</v>
      </c>
      <c r="V34554" s="7">
        <v>4467103.4868275002</v>
      </c>
      <c r="W34554" s="8">
        <v>5.2884435399278811</v>
      </c>
      <c r="X34554" s="8">
        <v>5.2884435399278811</v>
      </c>
      <c r="Y34554" s="8">
        <v>13.362530985299825</v>
      </c>
      <c r="Z34554" s="8">
        <v>13.362530985299825</v>
      </c>
      <c r="AB34554" s="1"/>
    </row>
    <row r="34555" spans="1:28">
      <c r="A34555" s="5" t="s">
        <v>78998</v>
      </c>
      <c r="B34555" s="6" t="s">
        <v>17398</v>
      </c>
      <c r="C34555" s="6" t="s">
        <v>47349</v>
      </c>
      <c r="D34555" s="6" t="s">
        <v>78999</v>
      </c>
      <c r="E34555" s="13"/>
      <c r="F34555" s="7"/>
      <c r="G34555" s="13" t="s">
        <v>3</v>
      </c>
      <c r="H34555" s="6" t="s">
        <v>79000</v>
      </c>
      <c r="I34555" s="4" t="s">
        <v>176</v>
      </c>
      <c r="J34555" s="4" t="s">
        <v>903</v>
      </c>
      <c r="K34555" s="7"/>
      <c r="L34555" s="7">
        <v>53519.765614009302</v>
      </c>
      <c r="M34555" s="7"/>
      <c r="N34555" s="7">
        <v>1</v>
      </c>
      <c r="O34555" s="7" t="s">
        <v>3</v>
      </c>
      <c r="P34555" s="7" t="s">
        <v>3</v>
      </c>
      <c r="Q34555" s="7" t="s">
        <v>3</v>
      </c>
      <c r="R34555" s="7" t="s">
        <v>3</v>
      </c>
      <c r="S34555" s="7">
        <v>53519.765614009302</v>
      </c>
      <c r="T34555" s="7">
        <v>53519.765614009302</v>
      </c>
      <c r="U34555" s="7">
        <v>53519.765614009302</v>
      </c>
      <c r="V34555" s="7">
        <v>53519.765614009302</v>
      </c>
      <c r="W34555" s="8" t="s">
        <v>3</v>
      </c>
      <c r="X34555" s="8" t="s">
        <v>3</v>
      </c>
      <c r="Y34555" s="8" t="s">
        <v>3</v>
      </c>
      <c r="Z34555" s="8" t="s">
        <v>3</v>
      </c>
      <c r="AB34555" s="1"/>
    </row>
    <row r="34556" spans="1:28">
      <c r="A34556" s="5" t="s">
        <v>73265</v>
      </c>
      <c r="B34556" s="6" t="s">
        <v>16335</v>
      </c>
      <c r="C34556" s="6" t="s">
        <v>16335</v>
      </c>
      <c r="D34556" s="6" t="s">
        <v>73266</v>
      </c>
      <c r="E34556" s="13">
        <v>1998</v>
      </c>
      <c r="F34556" s="7"/>
      <c r="G34556" s="13" t="s">
        <v>3</v>
      </c>
      <c r="H34556" s="6" t="s">
        <v>73267</v>
      </c>
      <c r="I34556" s="4" t="s">
        <v>46814</v>
      </c>
      <c r="J34556" s="4" t="s">
        <v>1571</v>
      </c>
      <c r="K34556" s="7"/>
      <c r="L34556" s="7">
        <v>502.505228398459</v>
      </c>
      <c r="M34556" s="7"/>
      <c r="N34556" s="7">
        <v>1</v>
      </c>
      <c r="O34556" s="7" t="s">
        <v>3</v>
      </c>
      <c r="P34556" s="7" t="s">
        <v>3</v>
      </c>
      <c r="Q34556" s="7" t="s">
        <v>3</v>
      </c>
      <c r="R34556" s="7" t="s">
        <v>3</v>
      </c>
      <c r="S34556" s="7">
        <v>502.505228398459</v>
      </c>
      <c r="T34556" s="7">
        <v>502.505228398459</v>
      </c>
      <c r="U34556" s="7">
        <v>960.7624289121261</v>
      </c>
      <c r="V34556" s="7">
        <v>960.7624289121261</v>
      </c>
      <c r="W34556" s="8" t="s">
        <v>3</v>
      </c>
      <c r="X34556" s="8" t="s">
        <v>3</v>
      </c>
      <c r="Y34556" s="8" t="s">
        <v>3</v>
      </c>
      <c r="Z34556" s="8" t="s">
        <v>3</v>
      </c>
      <c r="AB34556" s="1"/>
    </row>
    <row r="34557" spans="1:28">
      <c r="A34557" s="5" t="s">
        <v>53338</v>
      </c>
      <c r="B34557" s="6" t="s">
        <v>1895</v>
      </c>
      <c r="C34557" s="6" t="s">
        <v>46913</v>
      </c>
      <c r="D34557" s="6" t="s">
        <v>53339</v>
      </c>
      <c r="E34557" s="13">
        <v>1996</v>
      </c>
      <c r="F34557" s="7"/>
      <c r="G34557" s="13" t="s">
        <v>3</v>
      </c>
      <c r="H34557" s="6" t="s">
        <v>53340</v>
      </c>
      <c r="I34557" s="4" t="s">
        <v>46846</v>
      </c>
      <c r="J34557" s="4" t="s">
        <v>903</v>
      </c>
      <c r="K34557" s="7"/>
      <c r="L34557" s="7">
        <v>1988.1506222911401</v>
      </c>
      <c r="M34557" s="7"/>
      <c r="N34557" s="7">
        <v>1</v>
      </c>
      <c r="O34557" s="7" t="s">
        <v>3</v>
      </c>
      <c r="P34557" s="7" t="s">
        <v>3</v>
      </c>
      <c r="Q34557" s="7" t="s">
        <v>3</v>
      </c>
      <c r="R34557" s="7" t="s">
        <v>3</v>
      </c>
      <c r="S34557" s="7">
        <v>1988.1506222911401</v>
      </c>
      <c r="T34557" s="7">
        <v>1988.1506222911401</v>
      </c>
      <c r="U34557" s="7">
        <v>2845.55737355054</v>
      </c>
      <c r="V34557" s="7">
        <v>2845.55737355054</v>
      </c>
      <c r="W34557" s="8" t="s">
        <v>3</v>
      </c>
      <c r="X34557" s="8" t="s">
        <v>3</v>
      </c>
      <c r="Y34557" s="8" t="s">
        <v>3</v>
      </c>
      <c r="Z34557" s="8" t="s">
        <v>3</v>
      </c>
      <c r="AB34557" s="1"/>
    </row>
    <row r="34558" spans="1:28">
      <c r="A34558" s="5" t="s">
        <v>52253</v>
      </c>
      <c r="B34558" s="6" t="s">
        <v>46777</v>
      </c>
      <c r="C34558" s="6" t="s">
        <v>52254</v>
      </c>
      <c r="D34558" s="6" t="s">
        <v>52255</v>
      </c>
      <c r="E34558" s="13">
        <v>1943</v>
      </c>
      <c r="F34558" s="7"/>
      <c r="G34558" s="13" t="s">
        <v>3</v>
      </c>
      <c r="H34558" s="6" t="s">
        <v>52256</v>
      </c>
      <c r="I34558" s="4" t="s">
        <v>50458</v>
      </c>
      <c r="J34558" s="4" t="s">
        <v>46807</v>
      </c>
      <c r="K34558" s="7">
        <v>1</v>
      </c>
      <c r="L34558" s="7">
        <v>281500</v>
      </c>
      <c r="M34558" s="7"/>
      <c r="N34558" s="7">
        <v>6</v>
      </c>
      <c r="O34558" s="7" t="s">
        <v>3</v>
      </c>
      <c r="P34558" s="7" t="s">
        <v>3</v>
      </c>
      <c r="Q34558" s="7" t="s">
        <v>3</v>
      </c>
      <c r="R34558" s="7" t="s">
        <v>3</v>
      </c>
      <c r="S34558" s="7">
        <v>185000</v>
      </c>
      <c r="T34558" s="7">
        <v>650000</v>
      </c>
      <c r="U34558" s="7">
        <v>185000</v>
      </c>
      <c r="V34558" s="7">
        <v>650000</v>
      </c>
      <c r="W34558" s="8" t="s">
        <v>3</v>
      </c>
      <c r="X34558" s="8" t="s">
        <v>3</v>
      </c>
      <c r="Y34558" s="8" t="s">
        <v>3</v>
      </c>
      <c r="Z34558" s="8" t="s">
        <v>3</v>
      </c>
      <c r="AB34558" s="1"/>
    </row>
    <row r="34559" spans="1:28">
      <c r="A34559" s="5" t="s">
        <v>76962</v>
      </c>
      <c r="B34559" s="6" t="s">
        <v>4499</v>
      </c>
      <c r="C34559" s="6" t="s">
        <v>47291</v>
      </c>
      <c r="D34559" s="6" t="s">
        <v>76963</v>
      </c>
      <c r="E34559" s="13">
        <v>1918</v>
      </c>
      <c r="F34559" s="7"/>
      <c r="G34559" s="13" t="s">
        <v>99440</v>
      </c>
      <c r="H34559" s="6" t="s">
        <v>76964</v>
      </c>
      <c r="I34559" s="4" t="s">
        <v>47831</v>
      </c>
      <c r="J34559" s="4" t="s">
        <v>46761</v>
      </c>
      <c r="K34559" s="7"/>
      <c r="L34559" s="7">
        <v>3636915.988633865</v>
      </c>
      <c r="M34559" s="7"/>
      <c r="N34559" s="7">
        <v>2</v>
      </c>
      <c r="O34559" s="7">
        <v>126996.18919896201</v>
      </c>
      <c r="P34559" s="7">
        <v>1369122</v>
      </c>
      <c r="Q34559" s="7">
        <v>94367</v>
      </c>
      <c r="R34559" s="7">
        <v>94367</v>
      </c>
      <c r="S34559" s="7">
        <v>2336085.2239507977</v>
      </c>
      <c r="T34559" s="7">
        <v>6238577.5180000002</v>
      </c>
      <c r="U34559" s="7">
        <v>2370721.9906381825</v>
      </c>
      <c r="V34559" s="7">
        <v>6238577.5180000002</v>
      </c>
      <c r="W34559" s="8">
        <v>4.5566264496516746</v>
      </c>
      <c r="X34559" s="8">
        <v>8.5155060295285523</v>
      </c>
      <c r="Y34559" s="8">
        <v>66.109736645225553</v>
      </c>
      <c r="Z34559" s="8">
        <v>66.109736645225553</v>
      </c>
      <c r="AB34559" s="1"/>
    </row>
    <row r="34560" spans="1:28">
      <c r="A34560" s="5" t="s">
        <v>66358</v>
      </c>
      <c r="B34560" s="6" t="s">
        <v>2052</v>
      </c>
      <c r="C34560" s="6" t="s">
        <v>64092</v>
      </c>
      <c r="D34560" s="6" t="s">
        <v>3</v>
      </c>
      <c r="E34560" s="13">
        <v>2023</v>
      </c>
      <c r="F34560" s="7"/>
      <c r="G34560" s="13" t="s">
        <v>3</v>
      </c>
      <c r="H34560" s="6" t="s">
        <v>66359</v>
      </c>
      <c r="I34560" s="4" t="s">
        <v>46814</v>
      </c>
      <c r="J34560" s="4" t="s">
        <v>903</v>
      </c>
      <c r="K34560" s="7">
        <v>2</v>
      </c>
      <c r="L34560" s="7">
        <v>391879.06478579401</v>
      </c>
      <c r="M34560" s="7"/>
      <c r="N34560" s="7">
        <v>2</v>
      </c>
      <c r="O34560" s="7">
        <v>9488979.8513977304</v>
      </c>
      <c r="P34560" s="7">
        <v>9488979.8513977304</v>
      </c>
      <c r="Q34560" s="7">
        <v>2509053.2545296</v>
      </c>
      <c r="R34560" s="7">
        <v>2509053.2545296</v>
      </c>
      <c r="S34560" s="7">
        <v>288943.84638970398</v>
      </c>
      <c r="T34560" s="7">
        <v>597749.50157797395</v>
      </c>
      <c r="U34560" s="7">
        <v>12149741.06509465</v>
      </c>
      <c r="V34560" s="7">
        <v>12489062.640406901</v>
      </c>
      <c r="W34560" s="8">
        <v>1.2684855550147363</v>
      </c>
      <c r="X34560" s="8">
        <v>1.3161649445980494</v>
      </c>
      <c r="Y34560" s="8">
        <v>4.7972811464221161</v>
      </c>
      <c r="Z34560" s="8">
        <v>4.9775996654755597</v>
      </c>
      <c r="AB34560" s="1"/>
    </row>
    <row r="34561" spans="1:28">
      <c r="A34561" s="5" t="s">
        <v>67694</v>
      </c>
      <c r="B34561" s="6" t="s">
        <v>47803</v>
      </c>
      <c r="C34561" s="6" t="s">
        <v>50034</v>
      </c>
      <c r="D34561" s="6" t="s">
        <v>67695</v>
      </c>
      <c r="E34561" s="13"/>
      <c r="F34561" s="7"/>
      <c r="G34561" s="13" t="s">
        <v>3</v>
      </c>
      <c r="H34561" s="6" t="s">
        <v>67696</v>
      </c>
      <c r="I34561" s="4" t="s">
        <v>47048</v>
      </c>
      <c r="J34561" s="4" t="s">
        <v>903</v>
      </c>
      <c r="K34561" s="7"/>
      <c r="L34561" s="7">
        <v>21074.008565807449</v>
      </c>
      <c r="M34561" s="7"/>
      <c r="N34561" s="7">
        <v>2</v>
      </c>
      <c r="O34561" s="7" t="s">
        <v>3</v>
      </c>
      <c r="P34561" s="7" t="s">
        <v>3</v>
      </c>
      <c r="Q34561" s="7" t="s">
        <v>3</v>
      </c>
      <c r="R34561" s="7" t="s">
        <v>3</v>
      </c>
      <c r="S34561" s="7">
        <v>20293.575204496272</v>
      </c>
      <c r="T34561" s="7">
        <v>22634.875288429801</v>
      </c>
      <c r="U34561" s="7">
        <v>31421.779512325025</v>
      </c>
      <c r="V34561" s="7">
        <v>57782.492184010698</v>
      </c>
      <c r="W34561" s="8" t="s">
        <v>3</v>
      </c>
      <c r="X34561" s="8" t="s">
        <v>3</v>
      </c>
      <c r="Y34561" s="8" t="s">
        <v>3</v>
      </c>
      <c r="Z34561" s="8" t="s">
        <v>3</v>
      </c>
      <c r="AB34561" s="1"/>
    </row>
    <row r="34562" spans="1:28">
      <c r="A34562" s="5" t="s">
        <v>79351</v>
      </c>
      <c r="B34562" s="6" t="s">
        <v>47091</v>
      </c>
      <c r="C34562" s="6" t="s">
        <v>55323</v>
      </c>
      <c r="D34562" s="6" t="s">
        <v>79352</v>
      </c>
      <c r="E34562" s="13"/>
      <c r="F34562" s="7"/>
      <c r="G34562" s="13" t="s">
        <v>3</v>
      </c>
      <c r="H34562" s="6" t="s">
        <v>79353</v>
      </c>
      <c r="I34562" s="4" t="s">
        <v>46756</v>
      </c>
      <c r="J34562" s="4" t="s">
        <v>903</v>
      </c>
      <c r="K34562" s="7"/>
      <c r="L34562" s="7">
        <v>678.01654992233193</v>
      </c>
      <c r="M34562" s="7"/>
      <c r="N34562" s="7">
        <v>1</v>
      </c>
      <c r="O34562" s="7" t="s">
        <v>3</v>
      </c>
      <c r="P34562" s="7" t="s">
        <v>3</v>
      </c>
      <c r="Q34562" s="7" t="s">
        <v>3</v>
      </c>
      <c r="R34562" s="7" t="s">
        <v>3</v>
      </c>
      <c r="S34562" s="7">
        <v>678.01654992233193</v>
      </c>
      <c r="T34562" s="7">
        <v>678.01654992233193</v>
      </c>
      <c r="U34562" s="7">
        <v>678.26349636131295</v>
      </c>
      <c r="V34562" s="7">
        <v>678.26349636131295</v>
      </c>
      <c r="W34562" s="8" t="s">
        <v>3</v>
      </c>
      <c r="X34562" s="8" t="s">
        <v>3</v>
      </c>
      <c r="Y34562" s="8" t="s">
        <v>3</v>
      </c>
      <c r="Z34562" s="8" t="s">
        <v>3</v>
      </c>
      <c r="AB34562" s="1"/>
    </row>
    <row r="34563" spans="1:28">
      <c r="A34563" s="5" t="s">
        <v>65766</v>
      </c>
      <c r="B34563" s="6" t="s">
        <v>49260</v>
      </c>
      <c r="C34563" s="6" t="s">
        <v>49261</v>
      </c>
      <c r="D34563" s="6" t="s">
        <v>65767</v>
      </c>
      <c r="E34563" s="13">
        <v>2019</v>
      </c>
      <c r="F34563" s="7"/>
      <c r="G34563" s="13" t="s">
        <v>3</v>
      </c>
      <c r="H34563" s="6" t="s">
        <v>65768</v>
      </c>
      <c r="I34563" s="4" t="s">
        <v>46797</v>
      </c>
      <c r="J34563" s="4" t="s">
        <v>903</v>
      </c>
      <c r="K34563" s="7">
        <v>1</v>
      </c>
      <c r="L34563" s="7">
        <v>9709.7853058582405</v>
      </c>
      <c r="M34563" s="7"/>
      <c r="N34563" s="7">
        <v>1</v>
      </c>
      <c r="O34563" s="7" t="s">
        <v>3</v>
      </c>
      <c r="P34563" s="7" t="s">
        <v>3</v>
      </c>
      <c r="Q34563" s="7" t="s">
        <v>3</v>
      </c>
      <c r="R34563" s="7" t="s">
        <v>3</v>
      </c>
      <c r="S34563" s="7">
        <v>9709.7853058582405</v>
      </c>
      <c r="T34563" s="7">
        <v>9709.7853058582405</v>
      </c>
      <c r="U34563" s="7">
        <v>9709.7853058582405</v>
      </c>
      <c r="V34563" s="7">
        <v>9709.7853058582405</v>
      </c>
      <c r="W34563" s="8" t="s">
        <v>3</v>
      </c>
      <c r="X34563" s="8" t="s">
        <v>3</v>
      </c>
      <c r="Y34563" s="8" t="s">
        <v>3</v>
      </c>
      <c r="Z34563" s="8" t="s">
        <v>3</v>
      </c>
      <c r="AB34563" s="1"/>
    </row>
    <row r="34564" spans="1:28">
      <c r="A34564" s="5" t="s">
        <v>94832</v>
      </c>
      <c r="B34564" s="6" t="s">
        <v>5603</v>
      </c>
      <c r="C34564" s="6" t="s">
        <v>47615</v>
      </c>
      <c r="D34564" s="6" t="s">
        <v>94833</v>
      </c>
      <c r="E34564" s="13">
        <v>2004</v>
      </c>
      <c r="F34564" s="7"/>
      <c r="G34564" s="13" t="s">
        <v>3</v>
      </c>
      <c r="H34564" s="6" t="s">
        <v>94834</v>
      </c>
      <c r="I34564" s="4" t="s">
        <v>46814</v>
      </c>
      <c r="J34564" s="4" t="s">
        <v>903</v>
      </c>
      <c r="K34564" s="7"/>
      <c r="L34564" s="7">
        <v>24269.285466477799</v>
      </c>
      <c r="M34564" s="7"/>
      <c r="N34564" s="7">
        <v>1</v>
      </c>
      <c r="O34564" s="7">
        <v>67557.983937617697</v>
      </c>
      <c r="P34564" s="7">
        <v>67557.983937617697</v>
      </c>
      <c r="Q34564" s="7">
        <v>20281.864721324</v>
      </c>
      <c r="R34564" s="7">
        <v>20281.864721324</v>
      </c>
      <c r="S34564" s="7">
        <v>24269.285466477799</v>
      </c>
      <c r="T34564" s="7">
        <v>24269.285466477799</v>
      </c>
      <c r="U34564" s="7">
        <v>111960.49654704299</v>
      </c>
      <c r="V34564" s="7">
        <v>111960.49654704299</v>
      </c>
      <c r="W34564" s="8">
        <v>1.6572504095211913</v>
      </c>
      <c r="X34564" s="8">
        <v>1.6572504095211913</v>
      </c>
      <c r="Y34564" s="8">
        <v>5.5202269655871268</v>
      </c>
      <c r="Z34564" s="8">
        <v>5.5202269655871268</v>
      </c>
      <c r="AB34564" s="1"/>
    </row>
    <row r="34565" spans="1:28">
      <c r="A34565" s="5" t="s">
        <v>81717</v>
      </c>
      <c r="B34565" s="6" t="s">
        <v>49260</v>
      </c>
      <c r="C34565" s="6" t="s">
        <v>49261</v>
      </c>
      <c r="D34565" s="6" t="s">
        <v>81718</v>
      </c>
      <c r="E34565" s="13"/>
      <c r="F34565" s="7"/>
      <c r="G34565" s="13" t="s">
        <v>3</v>
      </c>
      <c r="H34565" s="6" t="s">
        <v>81719</v>
      </c>
      <c r="I34565" s="4" t="s">
        <v>46851</v>
      </c>
      <c r="J34565" s="4" t="s">
        <v>46772</v>
      </c>
      <c r="K34565" s="7">
        <v>2</v>
      </c>
      <c r="L34565" s="7">
        <v>0.99900000000000011</v>
      </c>
      <c r="M34565" s="7"/>
      <c r="N34565" s="7">
        <v>3</v>
      </c>
      <c r="O34565" s="7" t="s">
        <v>3</v>
      </c>
      <c r="P34565" s="7" t="s">
        <v>3</v>
      </c>
      <c r="Q34565" s="7" t="s">
        <v>3</v>
      </c>
      <c r="R34565" s="7" t="s">
        <v>3</v>
      </c>
      <c r="S34565" s="7">
        <v>0.99104541879669705</v>
      </c>
      <c r="T34565" s="7">
        <v>2.65086206896552</v>
      </c>
      <c r="U34565" s="7">
        <v>0.99104541879669705</v>
      </c>
      <c r="V34565" s="7">
        <v>5.3017241379310303</v>
      </c>
      <c r="W34565" s="8" t="s">
        <v>3</v>
      </c>
      <c r="X34565" s="8" t="s">
        <v>3</v>
      </c>
      <c r="Y34565" s="8" t="s">
        <v>3</v>
      </c>
      <c r="Z34565" s="8" t="s">
        <v>3</v>
      </c>
      <c r="AB34565" s="1"/>
    </row>
    <row r="34566" spans="1:28">
      <c r="A34566" s="5" t="s">
        <v>52994</v>
      </c>
      <c r="B34566" s="6" t="s">
        <v>1785</v>
      </c>
      <c r="C34566" s="6" t="s">
        <v>48449</v>
      </c>
      <c r="D34566" s="6" t="s">
        <v>3</v>
      </c>
      <c r="E34566" s="13"/>
      <c r="F34566" s="7"/>
      <c r="G34566" s="13" t="s">
        <v>3</v>
      </c>
      <c r="H34566" s="6" t="s">
        <v>52995</v>
      </c>
      <c r="I34566" s="4" t="s">
        <v>46814</v>
      </c>
      <c r="J34566" s="4" t="s">
        <v>903</v>
      </c>
      <c r="K34566" s="7"/>
      <c r="L34566" s="7">
        <v>143.94288346384198</v>
      </c>
      <c r="M34566" s="7"/>
      <c r="N34566" s="7">
        <v>1</v>
      </c>
      <c r="O34566" s="7" t="s">
        <v>3</v>
      </c>
      <c r="P34566" s="7" t="s">
        <v>3</v>
      </c>
      <c r="Q34566" s="7" t="s">
        <v>3</v>
      </c>
      <c r="R34566" s="7" t="s">
        <v>3</v>
      </c>
      <c r="S34566" s="7">
        <v>143.94288346384198</v>
      </c>
      <c r="T34566" s="7">
        <v>143.94288346384198</v>
      </c>
      <c r="U34566" s="7">
        <v>143.94288346384198</v>
      </c>
      <c r="V34566" s="7">
        <v>143.94288346384198</v>
      </c>
      <c r="W34566" s="8" t="s">
        <v>3</v>
      </c>
      <c r="X34566" s="8" t="s">
        <v>3</v>
      </c>
      <c r="Y34566" s="8" t="s">
        <v>3</v>
      </c>
      <c r="Z34566" s="8" t="s">
        <v>3</v>
      </c>
      <c r="AB34566" s="1"/>
    </row>
    <row r="34567" spans="1:28">
      <c r="A34567" s="5" t="s">
        <v>91209</v>
      </c>
      <c r="B34567" s="6" t="s">
        <v>2777</v>
      </c>
      <c r="C34567" s="6" t="s">
        <v>48161</v>
      </c>
      <c r="D34567" s="6" t="s">
        <v>91210</v>
      </c>
      <c r="E34567" s="13">
        <v>2007</v>
      </c>
      <c r="F34567" s="7"/>
      <c r="G34567" s="13" t="s">
        <v>3</v>
      </c>
      <c r="H34567" s="6" t="s">
        <v>91211</v>
      </c>
      <c r="I34567" s="4" t="s">
        <v>46814</v>
      </c>
      <c r="J34567" s="4" t="s">
        <v>903</v>
      </c>
      <c r="K34567" s="7"/>
      <c r="L34567" s="7">
        <v>36.0063782727226</v>
      </c>
      <c r="M34567" s="7"/>
      <c r="N34567" s="7">
        <v>1</v>
      </c>
      <c r="O34567" s="7" t="s">
        <v>3</v>
      </c>
      <c r="P34567" s="7" t="s">
        <v>3</v>
      </c>
      <c r="Q34567" s="7" t="s">
        <v>3</v>
      </c>
      <c r="R34567" s="7" t="s">
        <v>3</v>
      </c>
      <c r="S34567" s="7">
        <v>36.0063782727226</v>
      </c>
      <c r="T34567" s="7">
        <v>36.0063782727226</v>
      </c>
      <c r="U34567" s="7">
        <v>36.0063782727226</v>
      </c>
      <c r="V34567" s="7">
        <v>36.0063782727226</v>
      </c>
      <c r="W34567" s="8" t="s">
        <v>3</v>
      </c>
      <c r="X34567" s="8" t="s">
        <v>3</v>
      </c>
      <c r="Y34567" s="8" t="s">
        <v>3</v>
      </c>
      <c r="Z34567" s="8" t="s">
        <v>3</v>
      </c>
      <c r="AB34567" s="1"/>
    </row>
    <row r="34568" spans="1:28">
      <c r="A34568" s="5" t="s">
        <v>57208</v>
      </c>
      <c r="B34568" s="6" t="s">
        <v>127</v>
      </c>
      <c r="C34568" s="6" t="s">
        <v>47020</v>
      </c>
      <c r="D34568" s="6" t="s">
        <v>57209</v>
      </c>
      <c r="E34568" s="13">
        <v>1984</v>
      </c>
      <c r="F34568" s="7">
        <v>4</v>
      </c>
      <c r="G34568" s="13" t="s">
        <v>99441</v>
      </c>
      <c r="H34568" s="6" t="s">
        <v>57210</v>
      </c>
      <c r="I34568" s="4" t="s">
        <v>176</v>
      </c>
      <c r="J34568" s="4" t="s">
        <v>46761</v>
      </c>
      <c r="K34568" s="7"/>
      <c r="L34568" s="7">
        <v>2498.7560000000003</v>
      </c>
      <c r="M34568" s="7"/>
      <c r="N34568" s="7">
        <v>1</v>
      </c>
      <c r="O34568" s="7" t="s">
        <v>3</v>
      </c>
      <c r="P34568" s="7" t="s">
        <v>3</v>
      </c>
      <c r="Q34568" s="7" t="s">
        <v>3</v>
      </c>
      <c r="R34568" s="7" t="s">
        <v>3</v>
      </c>
      <c r="S34568" s="7">
        <v>2498.7560000000003</v>
      </c>
      <c r="T34568" s="7">
        <v>2498.7560000000003</v>
      </c>
      <c r="U34568" s="7">
        <v>2498.7560000000003</v>
      </c>
      <c r="V34568" s="7">
        <v>2498.7560000000003</v>
      </c>
      <c r="W34568" s="8" t="s">
        <v>3</v>
      </c>
      <c r="X34568" s="8" t="s">
        <v>3</v>
      </c>
      <c r="Y34568" s="8" t="s">
        <v>3</v>
      </c>
      <c r="Z34568" s="8" t="s">
        <v>3</v>
      </c>
      <c r="AB34568" s="1"/>
    </row>
    <row r="34569" spans="1:28">
      <c r="A34569" s="5" t="s">
        <v>86613</v>
      </c>
      <c r="B34569" s="6" t="s">
        <v>31200</v>
      </c>
      <c r="C34569" s="6" t="s">
        <v>81366</v>
      </c>
      <c r="D34569" s="6" t="s">
        <v>86614</v>
      </c>
      <c r="E34569" s="13"/>
      <c r="F34569" s="7"/>
      <c r="G34569" s="13" t="s">
        <v>3</v>
      </c>
      <c r="H34569" s="6" t="s">
        <v>86615</v>
      </c>
      <c r="I34569" s="4" t="s">
        <v>46766</v>
      </c>
      <c r="J34569" s="4" t="s">
        <v>47003</v>
      </c>
      <c r="K34569" s="7"/>
      <c r="L34569" s="7">
        <v>600</v>
      </c>
      <c r="M34569" s="7"/>
      <c r="N34569" s="7">
        <v>1</v>
      </c>
      <c r="O34569" s="7" t="s">
        <v>3</v>
      </c>
      <c r="P34569" s="7" t="s">
        <v>3</v>
      </c>
      <c r="Q34569" s="7" t="s">
        <v>3</v>
      </c>
      <c r="R34569" s="7" t="s">
        <v>3</v>
      </c>
      <c r="S34569" s="7">
        <v>600</v>
      </c>
      <c r="T34569" s="7">
        <v>600</v>
      </c>
      <c r="U34569" s="7">
        <v>600</v>
      </c>
      <c r="V34569" s="7">
        <v>600</v>
      </c>
      <c r="W34569" s="8" t="s">
        <v>3</v>
      </c>
      <c r="X34569" s="8" t="s">
        <v>3</v>
      </c>
      <c r="Y34569" s="8" t="s">
        <v>3</v>
      </c>
      <c r="Z34569" s="8" t="s">
        <v>3</v>
      </c>
      <c r="AB34569" s="1"/>
    </row>
    <row r="34570" spans="1:28">
      <c r="A34570" s="5" t="s">
        <v>56563</v>
      </c>
      <c r="B34570" s="6" t="s">
        <v>2777</v>
      </c>
      <c r="C34570" s="6" t="s">
        <v>56564</v>
      </c>
      <c r="D34570" s="6" t="s">
        <v>56565</v>
      </c>
      <c r="E34570" s="13">
        <v>2001</v>
      </c>
      <c r="F34570" s="7"/>
      <c r="G34570" s="13" t="s">
        <v>3</v>
      </c>
      <c r="H34570" s="6" t="s">
        <v>56566</v>
      </c>
      <c r="I34570" s="4" t="s">
        <v>46814</v>
      </c>
      <c r="J34570" s="4" t="s">
        <v>903</v>
      </c>
      <c r="K34570" s="7"/>
      <c r="L34570" s="7">
        <v>238359.20177383599</v>
      </c>
      <c r="M34570" s="7"/>
      <c r="N34570" s="7">
        <v>1</v>
      </c>
      <c r="O34570" s="7" t="s">
        <v>3</v>
      </c>
      <c r="P34570" s="7" t="s">
        <v>3</v>
      </c>
      <c r="Q34570" s="7" t="s">
        <v>3</v>
      </c>
      <c r="R34570" s="7" t="s">
        <v>3</v>
      </c>
      <c r="S34570" s="7">
        <v>238359.20177383599</v>
      </c>
      <c r="T34570" s="7">
        <v>238359.20177383599</v>
      </c>
      <c r="U34570" s="7">
        <v>576611.69467787107</v>
      </c>
      <c r="V34570" s="7">
        <v>576611.69467787107</v>
      </c>
      <c r="W34570" s="8" t="s">
        <v>3</v>
      </c>
      <c r="X34570" s="8" t="s">
        <v>3</v>
      </c>
      <c r="Y34570" s="8" t="s">
        <v>3</v>
      </c>
      <c r="Z34570" s="8" t="s">
        <v>3</v>
      </c>
      <c r="AB34570" s="1"/>
    </row>
    <row r="34571" spans="1:28">
      <c r="A34571" s="5" t="s">
        <v>51900</v>
      </c>
      <c r="B34571" s="6" t="s">
        <v>2777</v>
      </c>
      <c r="C34571" s="6" t="s">
        <v>48161</v>
      </c>
      <c r="D34571" s="6" t="s">
        <v>51901</v>
      </c>
      <c r="E34571" s="13">
        <v>2011</v>
      </c>
      <c r="F34571" s="7"/>
      <c r="G34571" s="13" t="s">
        <v>3</v>
      </c>
      <c r="H34571" s="6" t="s">
        <v>51902</v>
      </c>
      <c r="I34571" s="4" t="s">
        <v>46851</v>
      </c>
      <c r="J34571" s="4" t="s">
        <v>903</v>
      </c>
      <c r="K34571" s="7"/>
      <c r="L34571" s="7">
        <v>78502.728816391958</v>
      </c>
      <c r="M34571" s="7"/>
      <c r="N34571" s="7">
        <v>2</v>
      </c>
      <c r="O34571" s="7" t="s">
        <v>3</v>
      </c>
      <c r="P34571" s="7" t="s">
        <v>3</v>
      </c>
      <c r="Q34571" s="7" t="s">
        <v>3</v>
      </c>
      <c r="R34571" s="7" t="s">
        <v>3</v>
      </c>
      <c r="S34571" s="7">
        <v>61326.419595833926</v>
      </c>
      <c r="T34571" s="7">
        <v>112855.34725750799</v>
      </c>
      <c r="U34571" s="7">
        <v>61566.67473128745</v>
      </c>
      <c r="V34571" s="7">
        <v>112855.34725750799</v>
      </c>
      <c r="W34571" s="8" t="s">
        <v>3</v>
      </c>
      <c r="X34571" s="8" t="s">
        <v>3</v>
      </c>
      <c r="Y34571" s="8" t="s">
        <v>3</v>
      </c>
      <c r="Z34571" s="8" t="s">
        <v>3</v>
      </c>
      <c r="AB34571" s="1"/>
    </row>
    <row r="34572" spans="1:28">
      <c r="A34572" s="5" t="s">
        <v>60450</v>
      </c>
      <c r="B34572" s="6" t="s">
        <v>4499</v>
      </c>
      <c r="C34572" s="6" t="s">
        <v>50986</v>
      </c>
      <c r="D34572" s="6" t="s">
        <v>60451</v>
      </c>
      <c r="E34572" s="13">
        <v>1966</v>
      </c>
      <c r="F34572" s="7"/>
      <c r="G34572" s="13" t="s">
        <v>99440</v>
      </c>
      <c r="H34572" s="6" t="s">
        <v>60452</v>
      </c>
      <c r="I34572" s="4" t="s">
        <v>51497</v>
      </c>
      <c r="J34572" s="4" t="s">
        <v>903</v>
      </c>
      <c r="K34572" s="7"/>
      <c r="L34572" s="7">
        <v>12153.314056826901</v>
      </c>
      <c r="M34572" s="7"/>
      <c r="N34572" s="7">
        <v>3</v>
      </c>
      <c r="O34572" s="7" t="s">
        <v>3</v>
      </c>
      <c r="P34572" s="7" t="s">
        <v>3</v>
      </c>
      <c r="Q34572" s="7" t="s">
        <v>3</v>
      </c>
      <c r="R34572" s="7" t="s">
        <v>3</v>
      </c>
      <c r="S34572" s="7">
        <v>11300.597107128</v>
      </c>
      <c r="T34572" s="7">
        <v>1065431.0451982999</v>
      </c>
      <c r="U34572" s="7">
        <v>20966.677119096152</v>
      </c>
      <c r="V34572" s="7">
        <v>1140536.4546759799</v>
      </c>
      <c r="W34572" s="8" t="s">
        <v>3</v>
      </c>
      <c r="X34572" s="8" t="s">
        <v>3</v>
      </c>
      <c r="Y34572" s="8" t="s">
        <v>3</v>
      </c>
      <c r="Z34572" s="8" t="s">
        <v>3</v>
      </c>
      <c r="AB34572" s="1"/>
    </row>
    <row r="34573" spans="1:28">
      <c r="A34573" s="5" t="s">
        <v>89048</v>
      </c>
      <c r="B34573" s="6" t="s">
        <v>5294</v>
      </c>
      <c r="C34573" s="6" t="s">
        <v>48529</v>
      </c>
      <c r="D34573" s="6" t="s">
        <v>89049</v>
      </c>
      <c r="E34573" s="13"/>
      <c r="F34573" s="7"/>
      <c r="G34573" s="13" t="s">
        <v>3</v>
      </c>
      <c r="H34573" s="6" t="s">
        <v>89050</v>
      </c>
      <c r="I34573" s="4" t="s">
        <v>46797</v>
      </c>
      <c r="J34573" s="4" t="s">
        <v>903</v>
      </c>
      <c r="K34573" s="7"/>
      <c r="L34573" s="7">
        <v>33112.582781457</v>
      </c>
      <c r="M34573" s="7"/>
      <c r="N34573" s="7">
        <v>1</v>
      </c>
      <c r="O34573" s="7" t="s">
        <v>3</v>
      </c>
      <c r="P34573" s="7" t="s">
        <v>3</v>
      </c>
      <c r="Q34573" s="7" t="s">
        <v>3</v>
      </c>
      <c r="R34573" s="7" t="s">
        <v>3</v>
      </c>
      <c r="S34573" s="7">
        <v>33112.582781457</v>
      </c>
      <c r="T34573" s="7">
        <v>33112.582781457</v>
      </c>
      <c r="U34573" s="7">
        <v>33112.582781457</v>
      </c>
      <c r="V34573" s="7">
        <v>33112.582781457</v>
      </c>
      <c r="W34573" s="8" t="s">
        <v>3</v>
      </c>
      <c r="X34573" s="8" t="s">
        <v>3</v>
      </c>
      <c r="Y34573" s="8" t="s">
        <v>3</v>
      </c>
      <c r="Z34573" s="8" t="s">
        <v>3</v>
      </c>
      <c r="AB34573" s="1"/>
    </row>
    <row r="34574" spans="1:28">
      <c r="A34574" s="5" t="s">
        <v>89991</v>
      </c>
      <c r="B34574" s="6" t="s">
        <v>46777</v>
      </c>
      <c r="C34574" s="6" t="s">
        <v>46843</v>
      </c>
      <c r="D34574" s="6" t="s">
        <v>89992</v>
      </c>
      <c r="E34574" s="13">
        <v>2011</v>
      </c>
      <c r="F34574" s="7"/>
      <c r="G34574" s="13" t="s">
        <v>3</v>
      </c>
      <c r="H34574" s="6" t="s">
        <v>89993</v>
      </c>
      <c r="I34574" s="4" t="s">
        <v>1528</v>
      </c>
      <c r="J34574" s="4" t="s">
        <v>46761</v>
      </c>
      <c r="K34574" s="7"/>
      <c r="L34574" s="7">
        <v>8100</v>
      </c>
      <c r="M34574" s="7"/>
      <c r="N34574" s="7">
        <v>1</v>
      </c>
      <c r="O34574" s="7" t="s">
        <v>3</v>
      </c>
      <c r="P34574" s="7" t="s">
        <v>3</v>
      </c>
      <c r="Q34574" s="7" t="s">
        <v>3</v>
      </c>
      <c r="R34574" s="7" t="s">
        <v>3</v>
      </c>
      <c r="S34574" s="7">
        <v>8100</v>
      </c>
      <c r="T34574" s="7">
        <v>8100</v>
      </c>
      <c r="U34574" s="7">
        <v>8100</v>
      </c>
      <c r="V34574" s="7">
        <v>8100</v>
      </c>
      <c r="W34574" s="8" t="s">
        <v>3</v>
      </c>
      <c r="X34574" s="8" t="s">
        <v>3</v>
      </c>
      <c r="Y34574" s="8" t="s">
        <v>3</v>
      </c>
      <c r="Z34574" s="8" t="s">
        <v>3</v>
      </c>
      <c r="AB34574" s="1"/>
    </row>
    <row r="34575" spans="1:28">
      <c r="A34575" s="5" t="s">
        <v>59909</v>
      </c>
      <c r="B34575" s="6" t="s">
        <v>296</v>
      </c>
      <c r="C34575" s="6" t="s">
        <v>49316</v>
      </c>
      <c r="D34575" s="6" t="s">
        <v>59910</v>
      </c>
      <c r="E34575" s="13">
        <v>2017</v>
      </c>
      <c r="F34575" s="7"/>
      <c r="G34575" s="13" t="s">
        <v>3</v>
      </c>
      <c r="H34575" s="6" t="s">
        <v>59911</v>
      </c>
      <c r="I34575" s="4" t="s">
        <v>1528</v>
      </c>
      <c r="J34575" s="4" t="s">
        <v>46807</v>
      </c>
      <c r="K34575" s="7">
        <v>5</v>
      </c>
      <c r="L34575" s="7">
        <v>18485.008120023751</v>
      </c>
      <c r="M34575" s="7"/>
      <c r="N34575" s="7">
        <v>8</v>
      </c>
      <c r="O34575" s="7">
        <v>158000</v>
      </c>
      <c r="P34575" s="7">
        <v>158000</v>
      </c>
      <c r="Q34575" s="7" t="s">
        <v>3</v>
      </c>
      <c r="R34575" s="7" t="s">
        <v>3</v>
      </c>
      <c r="S34575" s="7">
        <v>4464.336609939357</v>
      </c>
      <c r="T34575" s="7">
        <v>250000</v>
      </c>
      <c r="U34575" s="7">
        <v>4661.8184189089552</v>
      </c>
      <c r="V34575" s="7">
        <v>250000</v>
      </c>
      <c r="W34575" s="8">
        <v>1.5822784810126582</v>
      </c>
      <c r="X34575" s="8">
        <v>1.5822784810126582</v>
      </c>
      <c r="Y34575" s="8" t="s">
        <v>3</v>
      </c>
      <c r="Z34575" s="8" t="s">
        <v>3</v>
      </c>
      <c r="AB34575" s="1"/>
    </row>
    <row r="34576" spans="1:28">
      <c r="A34576" s="5" t="s">
        <v>66247</v>
      </c>
      <c r="B34576" s="6" t="s">
        <v>5294</v>
      </c>
      <c r="C34576" s="6" t="s">
        <v>48316</v>
      </c>
      <c r="D34576" s="6" t="s">
        <v>66248</v>
      </c>
      <c r="E34576" s="13">
        <v>2000</v>
      </c>
      <c r="F34576" s="7"/>
      <c r="G34576" s="13" t="s">
        <v>3</v>
      </c>
      <c r="H34576" s="6" t="s">
        <v>66249</v>
      </c>
      <c r="I34576" s="4" t="s">
        <v>47025</v>
      </c>
      <c r="J34576" s="4" t="s">
        <v>903</v>
      </c>
      <c r="K34576" s="7">
        <v>1</v>
      </c>
      <c r="L34576" s="7">
        <v>59439.962335820703</v>
      </c>
      <c r="M34576" s="7"/>
      <c r="N34576" s="7">
        <v>1</v>
      </c>
      <c r="O34576" s="7">
        <v>64180.868537717899</v>
      </c>
      <c r="P34576" s="7">
        <v>64180.868537717899</v>
      </c>
      <c r="Q34576" s="7" t="s">
        <v>3</v>
      </c>
      <c r="R34576" s="7" t="s">
        <v>3</v>
      </c>
      <c r="S34576" s="7">
        <v>59439.962335820703</v>
      </c>
      <c r="T34576" s="7">
        <v>59439.962335820703</v>
      </c>
      <c r="U34576" s="7">
        <v>59439.962335820703</v>
      </c>
      <c r="V34576" s="7">
        <v>59439.962335820703</v>
      </c>
      <c r="W34576" s="8">
        <v>0.92613209652793882</v>
      </c>
      <c r="X34576" s="8">
        <v>0.92613209652793882</v>
      </c>
      <c r="Y34576" s="8" t="s">
        <v>3</v>
      </c>
      <c r="Z34576" s="8" t="s">
        <v>3</v>
      </c>
      <c r="AB34576" s="1"/>
    </row>
    <row r="34577" spans="1:28">
      <c r="A34577" s="5" t="s">
        <v>80072</v>
      </c>
      <c r="B34577" s="6" t="s">
        <v>4127</v>
      </c>
      <c r="C34577" s="6" t="s">
        <v>47229</v>
      </c>
      <c r="D34577" s="6" t="s">
        <v>80073</v>
      </c>
      <c r="E34577" s="13">
        <v>2004</v>
      </c>
      <c r="F34577" s="7"/>
      <c r="G34577" s="13" t="s">
        <v>3</v>
      </c>
      <c r="H34577" s="6" t="s">
        <v>80074</v>
      </c>
      <c r="I34577" s="4" t="s">
        <v>1528</v>
      </c>
      <c r="J34577" s="4" t="s">
        <v>47003</v>
      </c>
      <c r="K34577" s="7"/>
      <c r="L34577" s="7">
        <v>1476.1500463105901</v>
      </c>
      <c r="M34577" s="7"/>
      <c r="N34577" s="7">
        <v>1</v>
      </c>
      <c r="O34577" s="7" t="s">
        <v>3</v>
      </c>
      <c r="P34577" s="7" t="s">
        <v>3</v>
      </c>
      <c r="Q34577" s="7" t="s">
        <v>3</v>
      </c>
      <c r="R34577" s="7" t="s">
        <v>3</v>
      </c>
      <c r="S34577" s="7">
        <v>1476.1500463105901</v>
      </c>
      <c r="T34577" s="7">
        <v>1476.1500463105901</v>
      </c>
      <c r="U34577" s="7">
        <v>2816.5576032972499</v>
      </c>
      <c r="V34577" s="7">
        <v>2816.5576032972499</v>
      </c>
      <c r="W34577" s="8" t="s">
        <v>3</v>
      </c>
      <c r="X34577" s="8" t="s">
        <v>3</v>
      </c>
      <c r="Y34577" s="8" t="s">
        <v>3</v>
      </c>
      <c r="Z34577" s="8" t="s">
        <v>3</v>
      </c>
      <c r="AB34577" s="1"/>
    </row>
    <row r="34578" spans="1:28">
      <c r="A34578" s="5" t="s">
        <v>51409</v>
      </c>
      <c r="B34578" s="6" t="s">
        <v>9312</v>
      </c>
      <c r="C34578" s="6" t="s">
        <v>49557</v>
      </c>
      <c r="D34578" s="6" t="s">
        <v>51410</v>
      </c>
      <c r="E34578" s="13"/>
      <c r="F34578" s="7"/>
      <c r="G34578" s="13" t="s">
        <v>3</v>
      </c>
      <c r="H34578" s="6" t="s">
        <v>51411</v>
      </c>
      <c r="I34578" s="4" t="s">
        <v>47385</v>
      </c>
      <c r="J34578" s="4" t="s">
        <v>1571</v>
      </c>
      <c r="K34578" s="7"/>
      <c r="L34578" s="7">
        <v>17025.777367089708</v>
      </c>
      <c r="M34578" s="7"/>
      <c r="N34578" s="7">
        <v>2</v>
      </c>
      <c r="O34578" s="7">
        <v>55596.143442159002</v>
      </c>
      <c r="P34578" s="7">
        <v>55596.143442159002</v>
      </c>
      <c r="Q34578" s="7">
        <v>10187.215750376399</v>
      </c>
      <c r="R34578" s="7">
        <v>10187.215750376399</v>
      </c>
      <c r="S34578" s="7">
        <v>9408.3565198021643</v>
      </c>
      <c r="T34578" s="7">
        <v>32260.619061664798</v>
      </c>
      <c r="U34578" s="7">
        <v>50533.017064888845</v>
      </c>
      <c r="V34578" s="7">
        <v>105350.211074561</v>
      </c>
      <c r="W34578" s="8">
        <v>0.58026721035476203</v>
      </c>
      <c r="X34578" s="8">
        <v>0.58026721035476203</v>
      </c>
      <c r="Y34578" s="8">
        <v>3.1667748923912629</v>
      </c>
      <c r="Z34578" s="8">
        <v>3.1667748923912629</v>
      </c>
      <c r="AB34578" s="1"/>
    </row>
    <row r="34579" spans="1:28">
      <c r="A34579" s="5" t="s">
        <v>66795</v>
      </c>
      <c r="B34579" s="6" t="s">
        <v>4499</v>
      </c>
      <c r="C34579" s="6" t="s">
        <v>47291</v>
      </c>
      <c r="D34579" s="6" t="s">
        <v>66796</v>
      </c>
      <c r="E34579" s="13">
        <v>2012</v>
      </c>
      <c r="F34579" s="7"/>
      <c r="G34579" s="13" t="s">
        <v>3</v>
      </c>
      <c r="H34579" s="6" t="s">
        <v>66797</v>
      </c>
      <c r="I34579" s="4" t="s">
        <v>54326</v>
      </c>
      <c r="J34579" s="4" t="s">
        <v>903</v>
      </c>
      <c r="K34579" s="7">
        <v>2</v>
      </c>
      <c r="L34579" s="7">
        <v>505.07747738453054</v>
      </c>
      <c r="M34579" s="7"/>
      <c r="N34579" s="7">
        <v>2</v>
      </c>
      <c r="O34579" s="7">
        <v>516.04492291852898</v>
      </c>
      <c r="P34579" s="7">
        <v>516.04492291852898</v>
      </c>
      <c r="Q34579" s="7" t="s">
        <v>3</v>
      </c>
      <c r="R34579" s="7" t="s">
        <v>3</v>
      </c>
      <c r="S34579" s="7">
        <v>386.68838765167226</v>
      </c>
      <c r="T34579" s="7">
        <v>741.85565685024699</v>
      </c>
      <c r="U34579" s="7">
        <v>396.19881937494472</v>
      </c>
      <c r="V34579" s="7">
        <v>741.85565685024699</v>
      </c>
      <c r="W34579" s="8">
        <v>1.4375796057727479</v>
      </c>
      <c r="X34579" s="8">
        <v>1.4375796057727479</v>
      </c>
      <c r="Y34579" s="8" t="s">
        <v>3</v>
      </c>
      <c r="Z34579" s="8" t="s">
        <v>3</v>
      </c>
      <c r="AB34579" s="1"/>
    </row>
    <row r="34580" spans="1:28">
      <c r="A34580" s="5" t="s">
        <v>67357</v>
      </c>
      <c r="B34580" s="6" t="s">
        <v>127</v>
      </c>
      <c r="C34580" s="6" t="s">
        <v>46758</v>
      </c>
      <c r="D34580" s="6" t="s">
        <v>67358</v>
      </c>
      <c r="E34580" s="13">
        <v>2017</v>
      </c>
      <c r="F34580" s="7"/>
      <c r="G34580" s="13" t="s">
        <v>3</v>
      </c>
      <c r="H34580" s="6" t="s">
        <v>67359</v>
      </c>
      <c r="I34580" s="4" t="s">
        <v>46851</v>
      </c>
      <c r="J34580" s="4" t="s">
        <v>46761</v>
      </c>
      <c r="K34580" s="7"/>
      <c r="L34580" s="7">
        <v>518575.32249614701</v>
      </c>
      <c r="M34580" s="7"/>
      <c r="N34580" s="7">
        <v>1</v>
      </c>
      <c r="O34580" s="7">
        <v>241164.75381995901</v>
      </c>
      <c r="P34580" s="7">
        <v>241164.75381995901</v>
      </c>
      <c r="Q34580" s="7" t="s">
        <v>3</v>
      </c>
      <c r="R34580" s="7" t="s">
        <v>3</v>
      </c>
      <c r="S34580" s="7">
        <v>518575.32249614701</v>
      </c>
      <c r="T34580" s="7">
        <v>518575.32249614701</v>
      </c>
      <c r="U34580" s="7">
        <v>528764.80541455199</v>
      </c>
      <c r="V34580" s="7">
        <v>528764.80541455199</v>
      </c>
      <c r="W34580" s="8">
        <v>2.1925459547430388</v>
      </c>
      <c r="X34580" s="8">
        <v>2.1925459547430388</v>
      </c>
      <c r="Y34580" s="8" t="s">
        <v>3</v>
      </c>
      <c r="Z34580" s="8" t="s">
        <v>3</v>
      </c>
      <c r="AB34580" s="1"/>
    </row>
    <row r="34581" spans="1:28">
      <c r="A34581" s="5" t="s">
        <v>56131</v>
      </c>
      <c r="B34581" s="6" t="s">
        <v>127</v>
      </c>
      <c r="C34581" s="6" t="s">
        <v>47020</v>
      </c>
      <c r="D34581" s="6" t="s">
        <v>56132</v>
      </c>
      <c r="E34581" s="13"/>
      <c r="F34581" s="7"/>
      <c r="G34581" s="13" t="s">
        <v>3</v>
      </c>
      <c r="H34581" s="6" t="s">
        <v>56133</v>
      </c>
      <c r="I34581" s="4" t="s">
        <v>1528</v>
      </c>
      <c r="J34581" s="4" t="s">
        <v>46761</v>
      </c>
      <c r="K34581" s="7"/>
      <c r="L34581" s="7">
        <v>65902.368559833107</v>
      </c>
      <c r="M34581" s="7"/>
      <c r="N34581" s="7">
        <v>1</v>
      </c>
      <c r="O34581" s="7" t="s">
        <v>3</v>
      </c>
      <c r="P34581" s="7" t="s">
        <v>3</v>
      </c>
      <c r="Q34581" s="7" t="s">
        <v>3</v>
      </c>
      <c r="R34581" s="7" t="s">
        <v>3</v>
      </c>
      <c r="S34581" s="7">
        <v>65902.368559833107</v>
      </c>
      <c r="T34581" s="7">
        <v>65902.368559833107</v>
      </c>
      <c r="U34581" s="7">
        <v>65902.368559833107</v>
      </c>
      <c r="V34581" s="7">
        <v>65902.368559833107</v>
      </c>
      <c r="W34581" s="8" t="s">
        <v>3</v>
      </c>
      <c r="X34581" s="8" t="s">
        <v>3</v>
      </c>
      <c r="Y34581" s="8" t="s">
        <v>3</v>
      </c>
      <c r="Z34581" s="8" t="s">
        <v>3</v>
      </c>
      <c r="AB34581" s="1"/>
    </row>
    <row r="34582" spans="1:28">
      <c r="A34582" s="5" t="s">
        <v>68647</v>
      </c>
      <c r="B34582" s="6" t="s">
        <v>127</v>
      </c>
      <c r="C34582" s="6" t="s">
        <v>46758</v>
      </c>
      <c r="D34582" s="6" t="s">
        <v>68648</v>
      </c>
      <c r="E34582" s="13">
        <v>2016</v>
      </c>
      <c r="F34582" s="7"/>
      <c r="G34582" s="13" t="s">
        <v>3</v>
      </c>
      <c r="H34582" s="6" t="s">
        <v>68649</v>
      </c>
      <c r="I34582" s="4" t="s">
        <v>46797</v>
      </c>
      <c r="J34582" s="4" t="s">
        <v>46807</v>
      </c>
      <c r="K34582" s="7"/>
      <c r="L34582" s="7">
        <v>962671.40335585107</v>
      </c>
      <c r="M34582" s="7"/>
      <c r="N34582" s="7">
        <v>2</v>
      </c>
      <c r="O34582" s="7">
        <v>197100</v>
      </c>
      <c r="P34582" s="7">
        <v>197100</v>
      </c>
      <c r="Q34582" s="7" t="s">
        <v>3</v>
      </c>
      <c r="R34582" s="7" t="s">
        <v>3</v>
      </c>
      <c r="S34582" s="7">
        <v>950835.70167792554</v>
      </c>
      <c r="T34582" s="7">
        <v>986342.80671170203</v>
      </c>
      <c r="U34582" s="7">
        <v>957937.47920594504</v>
      </c>
      <c r="V34582" s="7">
        <v>1014749.91682378</v>
      </c>
      <c r="W34582" s="8">
        <v>4.7640791476407918</v>
      </c>
      <c r="X34582" s="8">
        <v>4.7640791476407918</v>
      </c>
      <c r="Y34582" s="8" t="s">
        <v>3</v>
      </c>
      <c r="Z34582" s="8" t="s">
        <v>3</v>
      </c>
      <c r="AB34582" s="1"/>
    </row>
    <row r="34583" spans="1:28">
      <c r="A34583" s="5" t="s">
        <v>74747</v>
      </c>
      <c r="B34583" s="6" t="s">
        <v>46777</v>
      </c>
      <c r="C34583" s="6" t="s">
        <v>47429</v>
      </c>
      <c r="D34583" s="6" t="s">
        <v>74748</v>
      </c>
      <c r="E34583" s="13"/>
      <c r="F34583" s="7"/>
      <c r="G34583" s="13" t="s">
        <v>3</v>
      </c>
      <c r="H34583" s="6" t="s">
        <v>74749</v>
      </c>
      <c r="I34583" s="4" t="s">
        <v>46923</v>
      </c>
      <c r="J34583" s="4" t="s">
        <v>1571</v>
      </c>
      <c r="K34583" s="7"/>
      <c r="L34583" s="7">
        <v>20316.9443315725</v>
      </c>
      <c r="M34583" s="7"/>
      <c r="N34583" s="7">
        <v>1</v>
      </c>
      <c r="O34583" s="7" t="s">
        <v>3</v>
      </c>
      <c r="P34583" s="7" t="s">
        <v>3</v>
      </c>
      <c r="Q34583" s="7" t="s">
        <v>3</v>
      </c>
      <c r="R34583" s="7" t="s">
        <v>3</v>
      </c>
      <c r="S34583" s="7">
        <v>20316.9443315725</v>
      </c>
      <c r="T34583" s="7">
        <v>20316.9443315725</v>
      </c>
      <c r="U34583" s="7">
        <v>27089.259108763399</v>
      </c>
      <c r="V34583" s="7">
        <v>27089.259108763399</v>
      </c>
      <c r="W34583" s="8" t="s">
        <v>3</v>
      </c>
      <c r="X34583" s="8" t="s">
        <v>3</v>
      </c>
      <c r="Y34583" s="8" t="s">
        <v>3</v>
      </c>
      <c r="Z34583" s="8" t="s">
        <v>3</v>
      </c>
      <c r="AB34583" s="1"/>
    </row>
    <row r="34584" spans="1:28">
      <c r="A34584" s="5" t="s">
        <v>68684</v>
      </c>
      <c r="B34584" s="6" t="s">
        <v>46939</v>
      </c>
      <c r="C34584" s="6" t="s">
        <v>68685</v>
      </c>
      <c r="D34584" s="6" t="s">
        <v>68686</v>
      </c>
      <c r="E34584" s="13">
        <v>2007</v>
      </c>
      <c r="F34584" s="7"/>
      <c r="G34584" s="13" t="s">
        <v>3</v>
      </c>
      <c r="H34584" s="6" t="s">
        <v>68687</v>
      </c>
      <c r="I34584" s="4" t="s">
        <v>47025</v>
      </c>
      <c r="J34584" s="4" t="s">
        <v>903</v>
      </c>
      <c r="K34584" s="7"/>
      <c r="L34584" s="7">
        <v>327.79531770267198</v>
      </c>
      <c r="M34584" s="7"/>
      <c r="N34584" s="7">
        <v>1</v>
      </c>
      <c r="O34584" s="7" t="s">
        <v>3</v>
      </c>
      <c r="P34584" s="7" t="s">
        <v>3</v>
      </c>
      <c r="Q34584" s="7" t="s">
        <v>3</v>
      </c>
      <c r="R34584" s="7" t="s">
        <v>3</v>
      </c>
      <c r="S34584" s="7">
        <v>327.79531770267198</v>
      </c>
      <c r="T34584" s="7">
        <v>327.79531770267198</v>
      </c>
      <c r="U34584" s="7">
        <v>655.59063540534498</v>
      </c>
      <c r="V34584" s="7">
        <v>655.59063540534498</v>
      </c>
      <c r="W34584" s="8" t="s">
        <v>3</v>
      </c>
      <c r="X34584" s="8" t="s">
        <v>3</v>
      </c>
      <c r="Y34584" s="8" t="s">
        <v>3</v>
      </c>
      <c r="Z34584" s="8" t="s">
        <v>3</v>
      </c>
      <c r="AB34584" s="1"/>
    </row>
    <row r="34585" spans="1:28">
      <c r="A34585" s="5" t="s">
        <v>62271</v>
      </c>
      <c r="B34585" s="6" t="s">
        <v>172</v>
      </c>
      <c r="C34585" s="6" t="s">
        <v>54731</v>
      </c>
      <c r="D34585" s="6" t="s">
        <v>62272</v>
      </c>
      <c r="E34585" s="13"/>
      <c r="F34585" s="7"/>
      <c r="G34585" s="13" t="s">
        <v>3</v>
      </c>
      <c r="H34585" s="6" t="s">
        <v>62273</v>
      </c>
      <c r="I34585" s="4" t="s">
        <v>46756</v>
      </c>
      <c r="J34585" s="4" t="s">
        <v>46761</v>
      </c>
      <c r="K34585" s="7">
        <v>1</v>
      </c>
      <c r="L34585" s="7">
        <v>930180</v>
      </c>
      <c r="M34585" s="7"/>
      <c r="N34585" s="7">
        <v>1</v>
      </c>
      <c r="O34585" s="7" t="s">
        <v>3</v>
      </c>
      <c r="P34585" s="7" t="s">
        <v>3</v>
      </c>
      <c r="Q34585" s="7" t="s">
        <v>3</v>
      </c>
      <c r="R34585" s="7" t="s">
        <v>3</v>
      </c>
      <c r="S34585" s="7">
        <v>930180</v>
      </c>
      <c r="T34585" s="7">
        <v>930180</v>
      </c>
      <c r="U34585" s="7">
        <v>930180</v>
      </c>
      <c r="V34585" s="7">
        <v>930180</v>
      </c>
      <c r="W34585" s="8" t="s">
        <v>3</v>
      </c>
      <c r="X34585" s="8" t="s">
        <v>3</v>
      </c>
      <c r="Y34585" s="8" t="s">
        <v>3</v>
      </c>
      <c r="Z34585" s="8" t="s">
        <v>3</v>
      </c>
      <c r="AB34585" s="1"/>
    </row>
    <row r="34586" spans="1:28">
      <c r="A34586" s="5" t="s">
        <v>84486</v>
      </c>
      <c r="B34586" s="6" t="s">
        <v>9312</v>
      </c>
      <c r="C34586" s="6" t="s">
        <v>84487</v>
      </c>
      <c r="D34586" s="6" t="s">
        <v>84488</v>
      </c>
      <c r="E34586" s="13"/>
      <c r="F34586" s="7"/>
      <c r="G34586" s="13" t="s">
        <v>3</v>
      </c>
      <c r="H34586" s="6" t="s">
        <v>84489</v>
      </c>
      <c r="I34586" s="4" t="s">
        <v>47025</v>
      </c>
      <c r="J34586" s="4" t="s">
        <v>1571</v>
      </c>
      <c r="K34586" s="7">
        <v>1</v>
      </c>
      <c r="L34586" s="7">
        <v>50597.572924486696</v>
      </c>
      <c r="M34586" s="7"/>
      <c r="N34586" s="7">
        <v>1</v>
      </c>
      <c r="O34586" s="7">
        <v>98009.618190439607</v>
      </c>
      <c r="P34586" s="7">
        <v>98009.618190439607</v>
      </c>
      <c r="Q34586" s="7">
        <v>18089.563473800401</v>
      </c>
      <c r="R34586" s="7">
        <v>18089.563473800401</v>
      </c>
      <c r="S34586" s="7">
        <v>50597.572924486696</v>
      </c>
      <c r="T34586" s="7">
        <v>50597.572924486696</v>
      </c>
      <c r="U34586" s="7">
        <v>141545.29929853699</v>
      </c>
      <c r="V34586" s="7">
        <v>141545.29929853699</v>
      </c>
      <c r="W34586" s="8">
        <v>1.4441980482313939</v>
      </c>
      <c r="X34586" s="8">
        <v>1.4441980482313939</v>
      </c>
      <c r="Y34586" s="8">
        <v>7.8246940288825009</v>
      </c>
      <c r="Z34586" s="8">
        <v>7.8246940288825009</v>
      </c>
      <c r="AB34586" s="1"/>
    </row>
    <row r="34587" spans="1:28">
      <c r="A34587" s="5" t="s">
        <v>48681</v>
      </c>
      <c r="B34587" s="6" t="s">
        <v>1110</v>
      </c>
      <c r="C34587" s="6" t="s">
        <v>48682</v>
      </c>
      <c r="D34587" s="6" t="s">
        <v>48683</v>
      </c>
      <c r="E34587" s="13">
        <v>2001</v>
      </c>
      <c r="F34587" s="7"/>
      <c r="G34587" s="13" t="s">
        <v>3</v>
      </c>
      <c r="H34587" s="6" t="s">
        <v>48684</v>
      </c>
      <c r="I34587" s="4" t="s">
        <v>47831</v>
      </c>
      <c r="J34587" s="4" t="s">
        <v>47377</v>
      </c>
      <c r="K34587" s="7"/>
      <c r="L34587" s="7">
        <v>128733.31693414741</v>
      </c>
      <c r="M34587" s="7"/>
      <c r="N34587" s="7">
        <v>2</v>
      </c>
      <c r="O34587" s="7" t="s">
        <v>3</v>
      </c>
      <c r="P34587" s="7" t="s">
        <v>3</v>
      </c>
      <c r="Q34587" s="7" t="s">
        <v>3</v>
      </c>
      <c r="R34587" s="7" t="s">
        <v>3</v>
      </c>
      <c r="S34587" s="7">
        <v>71810.088399586602</v>
      </c>
      <c r="T34587" s="7">
        <v>242579.77400326901</v>
      </c>
      <c r="U34587" s="7">
        <v>72415.234923976357</v>
      </c>
      <c r="V34587" s="7">
        <v>245000.36010082799</v>
      </c>
      <c r="W34587" s="8" t="s">
        <v>3</v>
      </c>
      <c r="X34587" s="8" t="s">
        <v>3</v>
      </c>
      <c r="Y34587" s="8" t="s">
        <v>3</v>
      </c>
      <c r="Z34587" s="8" t="s">
        <v>3</v>
      </c>
      <c r="AB34587" s="1"/>
    </row>
    <row r="34588" spans="1:28">
      <c r="A34588" s="5" t="s">
        <v>52613</v>
      </c>
      <c r="B34588" s="6" t="s">
        <v>1110</v>
      </c>
      <c r="C34588" s="6" t="s">
        <v>48682</v>
      </c>
      <c r="D34588" s="6" t="s">
        <v>48683</v>
      </c>
      <c r="E34588" s="13">
        <v>2001</v>
      </c>
      <c r="F34588" s="7"/>
      <c r="G34588" s="13" t="s">
        <v>3</v>
      </c>
      <c r="H34588" s="6" t="s">
        <v>48684</v>
      </c>
      <c r="I34588" s="4" t="s">
        <v>176</v>
      </c>
      <c r="J34588" s="4" t="s">
        <v>903</v>
      </c>
      <c r="K34588" s="7"/>
      <c r="L34588" s="7">
        <v>1847583.6714123699</v>
      </c>
      <c r="M34588" s="7"/>
      <c r="N34588" s="7">
        <v>1</v>
      </c>
      <c r="O34588" s="7" t="s">
        <v>3</v>
      </c>
      <c r="P34588" s="7" t="s">
        <v>3</v>
      </c>
      <c r="Q34588" s="7" t="s">
        <v>3</v>
      </c>
      <c r="R34588" s="7" t="s">
        <v>3</v>
      </c>
      <c r="S34588" s="7">
        <v>1847583.6714123699</v>
      </c>
      <c r="T34588" s="7">
        <v>1847583.6714123699</v>
      </c>
      <c r="U34588" s="7">
        <v>1959878.48753377</v>
      </c>
      <c r="V34588" s="7">
        <v>1959878.48753377</v>
      </c>
      <c r="W34588" s="8" t="s">
        <v>3</v>
      </c>
      <c r="X34588" s="8" t="s">
        <v>3</v>
      </c>
      <c r="Y34588" s="8" t="s">
        <v>3</v>
      </c>
      <c r="Z34588" s="8" t="s">
        <v>3</v>
      </c>
      <c r="AB34588" s="1"/>
    </row>
    <row r="34589" spans="1:28">
      <c r="A34589" s="5" t="s">
        <v>73313</v>
      </c>
      <c r="B34589" s="6" t="s">
        <v>127</v>
      </c>
      <c r="C34589" s="6" t="s">
        <v>3</v>
      </c>
      <c r="D34589" s="6" t="s">
        <v>3</v>
      </c>
      <c r="E34589" s="13"/>
      <c r="F34589" s="7"/>
      <c r="G34589" s="13" t="s">
        <v>3</v>
      </c>
      <c r="H34589" s="6" t="s">
        <v>73314</v>
      </c>
      <c r="I34589" s="4" t="s">
        <v>46885</v>
      </c>
      <c r="J34589" s="4" t="s">
        <v>46761</v>
      </c>
      <c r="K34589" s="7"/>
      <c r="L34589" s="7">
        <v>545.62775010609494</v>
      </c>
      <c r="M34589" s="7"/>
      <c r="N34589" s="7">
        <v>1</v>
      </c>
      <c r="O34589" s="7" t="s">
        <v>3</v>
      </c>
      <c r="P34589" s="7" t="s">
        <v>3</v>
      </c>
      <c r="Q34589" s="7" t="s">
        <v>3</v>
      </c>
      <c r="R34589" s="7" t="s">
        <v>3</v>
      </c>
      <c r="S34589" s="7">
        <v>545.62775010609494</v>
      </c>
      <c r="T34589" s="7">
        <v>545.62775010609494</v>
      </c>
      <c r="U34589" s="7">
        <v>601.99370569542896</v>
      </c>
      <c r="V34589" s="7">
        <v>601.99370569542896</v>
      </c>
      <c r="W34589" s="8" t="s">
        <v>3</v>
      </c>
      <c r="X34589" s="8" t="s">
        <v>3</v>
      </c>
      <c r="Y34589" s="8" t="s">
        <v>3</v>
      </c>
      <c r="Z34589" s="8" t="s">
        <v>3</v>
      </c>
      <c r="AB34589" s="1"/>
    </row>
    <row r="34590" spans="1:28">
      <c r="A34590" s="5" t="s">
        <v>80951</v>
      </c>
      <c r="B34590" s="6" t="s">
        <v>1785</v>
      </c>
      <c r="C34590" s="6" t="s">
        <v>46986</v>
      </c>
      <c r="D34590" s="6" t="s">
        <v>3</v>
      </c>
      <c r="E34590" s="13">
        <v>2020</v>
      </c>
      <c r="F34590" s="7"/>
      <c r="G34590" s="13" t="s">
        <v>3</v>
      </c>
      <c r="H34590" s="6" t="s">
        <v>3</v>
      </c>
      <c r="I34590" s="4" t="s">
        <v>46797</v>
      </c>
      <c r="J34590" s="4" t="s">
        <v>903</v>
      </c>
      <c r="K34590" s="7"/>
      <c r="L34590" s="7">
        <v>72028.486914181398</v>
      </c>
      <c r="M34590" s="7"/>
      <c r="N34590" s="7">
        <v>1</v>
      </c>
      <c r="O34590" s="7">
        <v>228995.24441880701</v>
      </c>
      <c r="P34590" s="7">
        <v>228995.24441880701</v>
      </c>
      <c r="Q34590" s="7">
        <v>29014.475609814301</v>
      </c>
      <c r="R34590" s="7">
        <v>29014.475609814301</v>
      </c>
      <c r="S34590" s="7">
        <v>72028.486914181398</v>
      </c>
      <c r="T34590" s="7">
        <v>72028.486914181398</v>
      </c>
      <c r="U34590" s="7">
        <v>147708.66658548499</v>
      </c>
      <c r="V34590" s="7">
        <v>147708.66658548499</v>
      </c>
      <c r="W34590" s="8">
        <v>0.64502940644191786</v>
      </c>
      <c r="X34590" s="8">
        <v>0.64502940644191786</v>
      </c>
      <c r="Y34590" s="8">
        <v>5.0908611471000267</v>
      </c>
      <c r="Z34590" s="8">
        <v>5.0908611471000267</v>
      </c>
      <c r="AB34590" s="1"/>
    </row>
    <row r="34591" spans="1:28">
      <c r="A34591" s="5" t="s">
        <v>95280</v>
      </c>
      <c r="B34591" s="6" t="s">
        <v>4127</v>
      </c>
      <c r="C34591" s="6" t="s">
        <v>47229</v>
      </c>
      <c r="D34591" s="6" t="s">
        <v>95281</v>
      </c>
      <c r="E34591" s="13">
        <v>2008</v>
      </c>
      <c r="F34591" s="7"/>
      <c r="G34591" s="13" t="s">
        <v>3</v>
      </c>
      <c r="H34591" s="6" t="s">
        <v>95282</v>
      </c>
      <c r="I34591" s="4" t="s">
        <v>46797</v>
      </c>
      <c r="J34591" s="4" t="s">
        <v>1571</v>
      </c>
      <c r="K34591" s="7"/>
      <c r="L34591" s="7">
        <v>2330.6763622803301</v>
      </c>
      <c r="M34591" s="7"/>
      <c r="N34591" s="7">
        <v>1</v>
      </c>
      <c r="O34591" s="7" t="s">
        <v>3</v>
      </c>
      <c r="P34591" s="7" t="s">
        <v>3</v>
      </c>
      <c r="Q34591" s="7" t="s">
        <v>3</v>
      </c>
      <c r="R34591" s="7" t="s">
        <v>3</v>
      </c>
      <c r="S34591" s="7">
        <v>2330.6763622803301</v>
      </c>
      <c r="T34591" s="7">
        <v>2330.6763622803301</v>
      </c>
      <c r="U34591" s="7">
        <v>2330.6763622803301</v>
      </c>
      <c r="V34591" s="7">
        <v>2330.6763622803301</v>
      </c>
      <c r="W34591" s="8" t="s">
        <v>3</v>
      </c>
      <c r="X34591" s="8" t="s">
        <v>3</v>
      </c>
      <c r="Y34591" s="8" t="s">
        <v>3</v>
      </c>
      <c r="Z34591" s="8" t="s">
        <v>3</v>
      </c>
      <c r="AB34591" s="1"/>
    </row>
    <row r="34592" spans="1:28">
      <c r="A34592" s="5" t="s">
        <v>53448</v>
      </c>
      <c r="B34592" s="6" t="s">
        <v>4499</v>
      </c>
      <c r="C34592" s="6" t="s">
        <v>47291</v>
      </c>
      <c r="D34592" s="6" t="s">
        <v>53449</v>
      </c>
      <c r="E34592" s="13">
        <v>2013</v>
      </c>
      <c r="F34592" s="7"/>
      <c r="G34592" s="13" t="s">
        <v>3</v>
      </c>
      <c r="H34592" s="6" t="s">
        <v>53450</v>
      </c>
      <c r="I34592" s="4" t="s">
        <v>46797</v>
      </c>
      <c r="J34592" s="4" t="s">
        <v>903</v>
      </c>
      <c r="K34592" s="7"/>
      <c r="L34592" s="7">
        <v>1960.32155334663</v>
      </c>
      <c r="M34592" s="7"/>
      <c r="N34592" s="7">
        <v>2</v>
      </c>
      <c r="O34592" s="7" t="s">
        <v>3</v>
      </c>
      <c r="P34592" s="7" t="s">
        <v>3</v>
      </c>
      <c r="Q34592" s="7" t="s">
        <v>3</v>
      </c>
      <c r="R34592" s="7" t="s">
        <v>3</v>
      </c>
      <c r="S34592" s="7">
        <v>1731.465314552725</v>
      </c>
      <c r="T34592" s="7">
        <v>2418.0340309344401</v>
      </c>
      <c r="U34592" s="7">
        <v>1820.4450475118349</v>
      </c>
      <c r="V34592" s="7">
        <v>2773.9529627708798</v>
      </c>
      <c r="W34592" s="8" t="s">
        <v>3</v>
      </c>
      <c r="X34592" s="8" t="s">
        <v>3</v>
      </c>
      <c r="Y34592" s="8" t="s">
        <v>3</v>
      </c>
      <c r="Z34592" s="8" t="s">
        <v>3</v>
      </c>
      <c r="AB34592" s="1"/>
    </row>
    <row r="34593" spans="1:28">
      <c r="A34593" s="5" t="s">
        <v>70773</v>
      </c>
      <c r="B34593" s="6" t="s">
        <v>9312</v>
      </c>
      <c r="C34593" s="6" t="s">
        <v>46763</v>
      </c>
      <c r="D34593" s="6" t="s">
        <v>70774</v>
      </c>
      <c r="E34593" s="13">
        <v>1998</v>
      </c>
      <c r="F34593" s="7"/>
      <c r="G34593" s="13" t="s">
        <v>99441</v>
      </c>
      <c r="H34593" s="6" t="s">
        <v>70775</v>
      </c>
      <c r="I34593" s="4" t="s">
        <v>46797</v>
      </c>
      <c r="J34593" s="4" t="s">
        <v>1571</v>
      </c>
      <c r="K34593" s="7"/>
      <c r="L34593" s="7">
        <v>5366.8836598184407</v>
      </c>
      <c r="M34593" s="7"/>
      <c r="N34593" s="7">
        <v>1</v>
      </c>
      <c r="O34593" s="7" t="s">
        <v>3</v>
      </c>
      <c r="P34593" s="7" t="s">
        <v>3</v>
      </c>
      <c r="Q34593" s="7" t="s">
        <v>3</v>
      </c>
      <c r="R34593" s="7" t="s">
        <v>3</v>
      </c>
      <c r="S34593" s="7">
        <v>5366.8836598184407</v>
      </c>
      <c r="T34593" s="7">
        <v>5366.8836598184407</v>
      </c>
      <c r="U34593" s="7">
        <v>28396.605180533799</v>
      </c>
      <c r="V34593" s="7">
        <v>28396.605180533799</v>
      </c>
      <c r="W34593" s="8" t="s">
        <v>3</v>
      </c>
      <c r="X34593" s="8" t="s">
        <v>3</v>
      </c>
      <c r="Y34593" s="8" t="s">
        <v>3</v>
      </c>
      <c r="Z34593" s="8" t="s">
        <v>3</v>
      </c>
      <c r="AB34593" s="1"/>
    </row>
    <row r="34594" spans="1:28">
      <c r="A34594" s="5" t="s">
        <v>84524</v>
      </c>
      <c r="B34594" s="6" t="s">
        <v>46777</v>
      </c>
      <c r="C34594" s="6" t="s">
        <v>47504</v>
      </c>
      <c r="D34594" s="6" t="s">
        <v>84525</v>
      </c>
      <c r="E34594" s="13"/>
      <c r="F34594" s="7"/>
      <c r="G34594" s="13" t="s">
        <v>3</v>
      </c>
      <c r="H34594" s="6" t="s">
        <v>84526</v>
      </c>
      <c r="I34594" s="4" t="s">
        <v>47025</v>
      </c>
      <c r="J34594" s="4" t="s">
        <v>46761</v>
      </c>
      <c r="K34594" s="7">
        <v>1</v>
      </c>
      <c r="L34594" s="7">
        <v>18084</v>
      </c>
      <c r="M34594" s="7"/>
      <c r="N34594" s="7">
        <v>1</v>
      </c>
      <c r="O34594" s="7" t="s">
        <v>3</v>
      </c>
      <c r="P34594" s="7" t="s">
        <v>3</v>
      </c>
      <c r="Q34594" s="7" t="s">
        <v>3</v>
      </c>
      <c r="R34594" s="7" t="s">
        <v>3</v>
      </c>
      <c r="S34594" s="7">
        <v>18084</v>
      </c>
      <c r="T34594" s="7">
        <v>18084</v>
      </c>
      <c r="U34594" s="7">
        <v>18084</v>
      </c>
      <c r="V34594" s="7">
        <v>18084</v>
      </c>
      <c r="W34594" s="8" t="s">
        <v>3</v>
      </c>
      <c r="X34594" s="8" t="s">
        <v>3</v>
      </c>
      <c r="Y34594" s="8" t="s">
        <v>3</v>
      </c>
      <c r="Z34594" s="8" t="s">
        <v>3</v>
      </c>
      <c r="AB34594" s="1"/>
    </row>
    <row r="34595" spans="1:28">
      <c r="A34595" s="5" t="s">
        <v>61684</v>
      </c>
      <c r="B34595" s="6" t="s">
        <v>46777</v>
      </c>
      <c r="C34595" s="6" t="s">
        <v>46901</v>
      </c>
      <c r="D34595" s="6" t="s">
        <v>61685</v>
      </c>
      <c r="E34595" s="13">
        <v>2015</v>
      </c>
      <c r="F34595" s="7"/>
      <c r="G34595" s="13" t="s">
        <v>3</v>
      </c>
      <c r="H34595" s="6" t="s">
        <v>61686</v>
      </c>
      <c r="I34595" s="4" t="s">
        <v>1528</v>
      </c>
      <c r="J34595" s="4" t="s">
        <v>46761</v>
      </c>
      <c r="K34595" s="7">
        <v>1</v>
      </c>
      <c r="L34595" s="7">
        <v>598074.84400000004</v>
      </c>
      <c r="M34595" s="7"/>
      <c r="N34595" s="7">
        <v>1</v>
      </c>
      <c r="O34595" s="7">
        <v>240000</v>
      </c>
      <c r="P34595" s="7">
        <v>240000</v>
      </c>
      <c r="Q34595" s="7" t="s">
        <v>3</v>
      </c>
      <c r="R34595" s="7" t="s">
        <v>3</v>
      </c>
      <c r="S34595" s="7">
        <v>598074.84400000004</v>
      </c>
      <c r="T34595" s="7">
        <v>598074.84400000004</v>
      </c>
      <c r="U34595" s="7">
        <v>600000</v>
      </c>
      <c r="V34595" s="7">
        <v>600000</v>
      </c>
      <c r="W34595" s="8">
        <v>2.5</v>
      </c>
      <c r="X34595" s="8">
        <v>2.5</v>
      </c>
      <c r="Y34595" s="8" t="s">
        <v>3</v>
      </c>
      <c r="Z34595" s="8" t="s">
        <v>3</v>
      </c>
      <c r="AB34595" s="1"/>
    </row>
    <row r="34596" spans="1:28">
      <c r="A34596" s="5" t="s">
        <v>76565</v>
      </c>
      <c r="B34596" s="6" t="s">
        <v>9312</v>
      </c>
      <c r="C34596" s="6" t="s">
        <v>46763</v>
      </c>
      <c r="D34596" s="6" t="s">
        <v>3</v>
      </c>
      <c r="E34596" s="13"/>
      <c r="F34596" s="7"/>
      <c r="G34596" s="13" t="s">
        <v>3</v>
      </c>
      <c r="H34596" s="6" t="s">
        <v>76566</v>
      </c>
      <c r="I34596" s="4" t="s">
        <v>47025</v>
      </c>
      <c r="J34596" s="4" t="s">
        <v>1571</v>
      </c>
      <c r="K34596" s="7"/>
      <c r="L34596" s="7">
        <v>21706.604211112102</v>
      </c>
      <c r="M34596" s="7"/>
      <c r="N34596" s="7">
        <v>1</v>
      </c>
      <c r="O34596" s="7">
        <v>350527.06954728003</v>
      </c>
      <c r="P34596" s="7">
        <v>350527.06954728003</v>
      </c>
      <c r="Q34596" s="7">
        <v>12682.850083232301</v>
      </c>
      <c r="R34596" s="7">
        <v>12682.850083232301</v>
      </c>
      <c r="S34596" s="7">
        <v>21706.604211112102</v>
      </c>
      <c r="T34596" s="7">
        <v>21706.604211112102</v>
      </c>
      <c r="U34596" s="7">
        <v>302201.858336251</v>
      </c>
      <c r="V34596" s="7">
        <v>302201.858336251</v>
      </c>
      <c r="W34596" s="8">
        <v>0.86213557979004873</v>
      </c>
      <c r="X34596" s="8">
        <v>0.86213557979004873</v>
      </c>
      <c r="Y34596" s="8">
        <v>23.82759839886344</v>
      </c>
      <c r="Z34596" s="8">
        <v>23.82759839886344</v>
      </c>
      <c r="AB34596" s="1"/>
    </row>
    <row r="34597" spans="1:28">
      <c r="A34597" s="5" t="s">
        <v>74258</v>
      </c>
      <c r="B34597" s="6" t="s">
        <v>296</v>
      </c>
      <c r="C34597" s="6" t="s">
        <v>48265</v>
      </c>
      <c r="D34597" s="6" t="s">
        <v>74259</v>
      </c>
      <c r="E34597" s="13">
        <v>2018</v>
      </c>
      <c r="F34597" s="7"/>
      <c r="G34597" s="13" t="s">
        <v>3</v>
      </c>
      <c r="H34597" s="6" t="s">
        <v>74260</v>
      </c>
      <c r="I34597" s="4" t="s">
        <v>46885</v>
      </c>
      <c r="J34597" s="4" t="s">
        <v>46761</v>
      </c>
      <c r="K34597" s="7"/>
      <c r="L34597" s="7">
        <v>517.86051786051803</v>
      </c>
      <c r="M34597" s="7"/>
      <c r="N34597" s="7">
        <v>1</v>
      </c>
      <c r="O34597" s="7" t="s">
        <v>3</v>
      </c>
      <c r="P34597" s="7" t="s">
        <v>3</v>
      </c>
      <c r="Q34597" s="7" t="s">
        <v>3</v>
      </c>
      <c r="R34597" s="7" t="s">
        <v>3</v>
      </c>
      <c r="S34597" s="7">
        <v>517.86051786051803</v>
      </c>
      <c r="T34597" s="7">
        <v>517.86051786051803</v>
      </c>
      <c r="U34597" s="7">
        <v>517.86051786051803</v>
      </c>
      <c r="V34597" s="7">
        <v>517.86051786051803</v>
      </c>
      <c r="W34597" s="8" t="s">
        <v>3</v>
      </c>
      <c r="X34597" s="8" t="s">
        <v>3</v>
      </c>
      <c r="Y34597" s="8" t="s">
        <v>3</v>
      </c>
      <c r="Z34597" s="8" t="s">
        <v>3</v>
      </c>
      <c r="AB34597" s="1"/>
    </row>
    <row r="34598" spans="1:28">
      <c r="A34598" s="5" t="s">
        <v>77990</v>
      </c>
      <c r="B34598" s="6" t="s">
        <v>29238</v>
      </c>
      <c r="C34598" s="6" t="s">
        <v>3</v>
      </c>
      <c r="D34598" s="6" t="s">
        <v>3</v>
      </c>
      <c r="E34598" s="13">
        <v>1986</v>
      </c>
      <c r="F34598" s="7"/>
      <c r="G34598" s="13" t="s">
        <v>3</v>
      </c>
      <c r="H34598" s="6" t="s">
        <v>77991</v>
      </c>
      <c r="I34598" s="4" t="s">
        <v>46851</v>
      </c>
      <c r="J34598" s="4" t="s">
        <v>1571</v>
      </c>
      <c r="K34598" s="7"/>
      <c r="L34598" s="7">
        <v>1.2902326805616101E-4</v>
      </c>
      <c r="M34598" s="7"/>
      <c r="N34598" s="7">
        <v>1</v>
      </c>
      <c r="O34598" s="7" t="s">
        <v>3</v>
      </c>
      <c r="P34598" s="7" t="s">
        <v>3</v>
      </c>
      <c r="Q34598" s="7" t="s">
        <v>3</v>
      </c>
      <c r="R34598" s="7" t="s">
        <v>3</v>
      </c>
      <c r="S34598" s="7">
        <v>1.2902326805616101E-4</v>
      </c>
      <c r="T34598" s="7">
        <v>1.2902326805616101E-4</v>
      </c>
      <c r="U34598" s="7">
        <v>1.2902326805616101E-4</v>
      </c>
      <c r="V34598" s="7">
        <v>1.2902326805616101E-4</v>
      </c>
      <c r="W34598" s="8" t="s">
        <v>3</v>
      </c>
      <c r="X34598" s="8" t="s">
        <v>3</v>
      </c>
      <c r="Y34598" s="8" t="s">
        <v>3</v>
      </c>
      <c r="Z34598" s="8" t="s">
        <v>3</v>
      </c>
      <c r="AB34598" s="1"/>
    </row>
    <row r="34599" spans="1:28">
      <c r="A34599" s="5" t="s">
        <v>80974</v>
      </c>
      <c r="B34599" s="6" t="s">
        <v>296</v>
      </c>
      <c r="C34599" s="6" t="s">
        <v>54068</v>
      </c>
      <c r="D34599" s="6" t="s">
        <v>3</v>
      </c>
      <c r="E34599" s="13">
        <v>2019</v>
      </c>
      <c r="F34599" s="7"/>
      <c r="G34599" s="13" t="s">
        <v>3</v>
      </c>
      <c r="H34599" s="6" t="s">
        <v>80975</v>
      </c>
      <c r="I34599" s="4" t="s">
        <v>46885</v>
      </c>
      <c r="J34599" s="4" t="s">
        <v>1571</v>
      </c>
      <c r="K34599" s="7"/>
      <c r="L34599" s="7">
        <v>435.36503683858001</v>
      </c>
      <c r="M34599" s="7"/>
      <c r="N34599" s="7">
        <v>1</v>
      </c>
      <c r="O34599" s="7" t="s">
        <v>3</v>
      </c>
      <c r="P34599" s="7" t="s">
        <v>3</v>
      </c>
      <c r="Q34599" s="7" t="s">
        <v>3</v>
      </c>
      <c r="R34599" s="7" t="s">
        <v>3</v>
      </c>
      <c r="S34599" s="7">
        <v>435.36503683858001</v>
      </c>
      <c r="T34599" s="7">
        <v>435.36503683858001</v>
      </c>
      <c r="U34599" s="7">
        <v>435.36503683858001</v>
      </c>
      <c r="V34599" s="7">
        <v>435.36503683858001</v>
      </c>
      <c r="W34599" s="8" t="s">
        <v>3</v>
      </c>
      <c r="X34599" s="8" t="s">
        <v>3</v>
      </c>
      <c r="Y34599" s="8" t="s">
        <v>3</v>
      </c>
      <c r="Z34599" s="8" t="s">
        <v>3</v>
      </c>
      <c r="AB34599" s="1"/>
    </row>
    <row r="34600" spans="1:28">
      <c r="A34600" s="5" t="s">
        <v>85256</v>
      </c>
      <c r="B34600" s="6" t="s">
        <v>8016</v>
      </c>
      <c r="C34600" s="6" t="s">
        <v>47250</v>
      </c>
      <c r="D34600" s="6" t="s">
        <v>85257</v>
      </c>
      <c r="E34600" s="13"/>
      <c r="F34600" s="7"/>
      <c r="G34600" s="13" t="s">
        <v>99440</v>
      </c>
      <c r="H34600" s="6" t="s">
        <v>85258</v>
      </c>
      <c r="I34600" s="4" t="s">
        <v>46923</v>
      </c>
      <c r="J34600" s="4" t="s">
        <v>1571</v>
      </c>
      <c r="K34600" s="7">
        <v>1</v>
      </c>
      <c r="L34600" s="7">
        <v>761210.33020686102</v>
      </c>
      <c r="M34600" s="7"/>
      <c r="N34600" s="7">
        <v>1</v>
      </c>
      <c r="O34600" s="7" t="s">
        <v>3</v>
      </c>
      <c r="P34600" s="7" t="s">
        <v>3</v>
      </c>
      <c r="Q34600" s="7" t="s">
        <v>3</v>
      </c>
      <c r="R34600" s="7" t="s">
        <v>3</v>
      </c>
      <c r="S34600" s="7">
        <v>761210.33020686102</v>
      </c>
      <c r="T34600" s="7">
        <v>761210.33020686102</v>
      </c>
      <c r="U34600" s="7">
        <v>766528.65829990897</v>
      </c>
      <c r="V34600" s="7">
        <v>766528.65829990897</v>
      </c>
      <c r="W34600" s="8" t="s">
        <v>3</v>
      </c>
      <c r="X34600" s="8" t="s">
        <v>3</v>
      </c>
      <c r="Y34600" s="8" t="s">
        <v>3</v>
      </c>
      <c r="Z34600" s="8" t="s">
        <v>3</v>
      </c>
      <c r="AB34600" s="1"/>
    </row>
    <row r="34601" spans="1:28">
      <c r="A34601" s="5" t="s">
        <v>53679</v>
      </c>
      <c r="B34601" s="6" t="s">
        <v>1895</v>
      </c>
      <c r="C34601" s="6" t="s">
        <v>46913</v>
      </c>
      <c r="D34601" s="6" t="s">
        <v>3</v>
      </c>
      <c r="E34601" s="13"/>
      <c r="F34601" s="7"/>
      <c r="G34601" s="13" t="s">
        <v>3</v>
      </c>
      <c r="H34601" s="6" t="s">
        <v>53680</v>
      </c>
      <c r="I34601" s="4" t="s">
        <v>46766</v>
      </c>
      <c r="J34601" s="4" t="s">
        <v>903</v>
      </c>
      <c r="K34601" s="7"/>
      <c r="L34601" s="7">
        <v>65271.809237732399</v>
      </c>
      <c r="M34601" s="7"/>
      <c r="N34601" s="7">
        <v>2</v>
      </c>
      <c r="O34601" s="7" t="s">
        <v>3</v>
      </c>
      <c r="P34601" s="7" t="s">
        <v>3</v>
      </c>
      <c r="Q34601" s="7" t="s">
        <v>3</v>
      </c>
      <c r="R34601" s="7" t="s">
        <v>3</v>
      </c>
      <c r="S34601" s="7">
        <v>44537.314871995099</v>
      </c>
      <c r="T34601" s="7">
        <v>106740.79796920699</v>
      </c>
      <c r="U34601" s="7">
        <v>46066.929259582022</v>
      </c>
      <c r="V34601" s="7">
        <v>106740.79796920699</v>
      </c>
      <c r="W34601" s="8" t="s">
        <v>3</v>
      </c>
      <c r="X34601" s="8" t="s">
        <v>3</v>
      </c>
      <c r="Y34601" s="8" t="s">
        <v>3</v>
      </c>
      <c r="Z34601" s="8" t="s">
        <v>3</v>
      </c>
      <c r="AB34601" s="1"/>
    </row>
    <row r="34602" spans="1:28">
      <c r="A34602" s="5" t="s">
        <v>95371</v>
      </c>
      <c r="B34602" s="6" t="s">
        <v>127</v>
      </c>
      <c r="C34602" s="6" t="s">
        <v>47213</v>
      </c>
      <c r="D34602" s="6" t="s">
        <v>64750</v>
      </c>
      <c r="E34602" s="13"/>
      <c r="F34602" s="7"/>
      <c r="G34602" s="13" t="s">
        <v>3</v>
      </c>
      <c r="H34602" s="6" t="s">
        <v>64751</v>
      </c>
      <c r="I34602" s="4" t="s">
        <v>46885</v>
      </c>
      <c r="J34602" s="4" t="s">
        <v>46807</v>
      </c>
      <c r="K34602" s="7"/>
      <c r="L34602" s="7">
        <v>12219.110114210816</v>
      </c>
      <c r="M34602" s="7"/>
      <c r="N34602" s="7">
        <v>2</v>
      </c>
      <c r="O34602" s="7" t="s">
        <v>3</v>
      </c>
      <c r="P34602" s="7" t="s">
        <v>3</v>
      </c>
      <c r="Q34602" s="7" t="s">
        <v>3</v>
      </c>
      <c r="R34602" s="7" t="s">
        <v>3</v>
      </c>
      <c r="S34602" s="7">
        <v>6179.5561452052234</v>
      </c>
      <c r="T34602" s="7">
        <v>24298.218052222001</v>
      </c>
      <c r="U34602" s="7">
        <v>9989.3253093982075</v>
      </c>
      <c r="V34602" s="7">
        <v>39533.376972870799</v>
      </c>
      <c r="W34602" s="8" t="s">
        <v>3</v>
      </c>
      <c r="X34602" s="8" t="s">
        <v>3</v>
      </c>
      <c r="Y34602" s="8" t="s">
        <v>3</v>
      </c>
      <c r="Z34602" s="8" t="s">
        <v>3</v>
      </c>
      <c r="AB34602" s="1"/>
    </row>
    <row r="34603" spans="1:28">
      <c r="A34603" s="5" t="s">
        <v>64749</v>
      </c>
      <c r="B34603" s="6" t="s">
        <v>127</v>
      </c>
      <c r="C34603" s="6" t="s">
        <v>47213</v>
      </c>
      <c r="D34603" s="6" t="s">
        <v>64750</v>
      </c>
      <c r="E34603" s="13"/>
      <c r="F34603" s="7"/>
      <c r="G34603" s="13" t="s">
        <v>3</v>
      </c>
      <c r="H34603" s="6" t="s">
        <v>64751</v>
      </c>
      <c r="I34603" s="4" t="s">
        <v>46885</v>
      </c>
      <c r="J34603" s="4" t="s">
        <v>903</v>
      </c>
      <c r="K34603" s="7">
        <v>1</v>
      </c>
      <c r="L34603" s="7">
        <v>311645.70803717902</v>
      </c>
      <c r="M34603" s="7"/>
      <c r="N34603" s="7">
        <v>1</v>
      </c>
      <c r="O34603" s="7" t="s">
        <v>3</v>
      </c>
      <c r="P34603" s="7" t="s">
        <v>3</v>
      </c>
      <c r="Q34603" s="7" t="s">
        <v>3</v>
      </c>
      <c r="R34603" s="7" t="s">
        <v>3</v>
      </c>
      <c r="S34603" s="7">
        <v>311645.70803717902</v>
      </c>
      <c r="T34603" s="7">
        <v>311645.70803717902</v>
      </c>
      <c r="U34603" s="7">
        <v>311645.70803717902</v>
      </c>
      <c r="V34603" s="7">
        <v>311645.70803717902</v>
      </c>
      <c r="W34603" s="8" t="s">
        <v>3</v>
      </c>
      <c r="X34603" s="8" t="s">
        <v>3</v>
      </c>
      <c r="Y34603" s="8" t="s">
        <v>3</v>
      </c>
      <c r="Z34603" s="8" t="s">
        <v>3</v>
      </c>
      <c r="AB34603" s="1"/>
    </row>
    <row r="34604" spans="1:28">
      <c r="A34604" s="5" t="s">
        <v>77814</v>
      </c>
      <c r="B34604" s="6" t="s">
        <v>172</v>
      </c>
      <c r="C34604" s="6" t="s">
        <v>47198</v>
      </c>
      <c r="D34604" s="6" t="s">
        <v>77815</v>
      </c>
      <c r="E34604" s="13">
        <v>2018</v>
      </c>
      <c r="F34604" s="7"/>
      <c r="G34604" s="13" t="s">
        <v>3</v>
      </c>
      <c r="H34604" s="6" t="s">
        <v>3</v>
      </c>
      <c r="I34604" s="4" t="s">
        <v>46851</v>
      </c>
      <c r="J34604" s="4" t="s">
        <v>903</v>
      </c>
      <c r="K34604" s="7"/>
      <c r="L34604" s="7">
        <v>81331.098432092505</v>
      </c>
      <c r="M34604" s="7"/>
      <c r="N34604" s="7">
        <v>1</v>
      </c>
      <c r="O34604" s="7">
        <v>26620</v>
      </c>
      <c r="P34604" s="7">
        <v>26620</v>
      </c>
      <c r="Q34604" s="7">
        <v>851</v>
      </c>
      <c r="R34604" s="7">
        <v>851</v>
      </c>
      <c r="S34604" s="7">
        <v>81331.098432092505</v>
      </c>
      <c r="T34604" s="7">
        <v>81331.098432092505</v>
      </c>
      <c r="U34604" s="7">
        <v>145843.38950241701</v>
      </c>
      <c r="V34604" s="7">
        <v>145843.38950241701</v>
      </c>
      <c r="W34604" s="8">
        <v>5.4787148573409841</v>
      </c>
      <c r="X34604" s="8">
        <v>5.4787148573409841</v>
      </c>
      <c r="Y34604" s="8">
        <v>171.37883607804582</v>
      </c>
      <c r="Z34604" s="8">
        <v>171.37883607804582</v>
      </c>
      <c r="AB34604" s="1"/>
    </row>
    <row r="34605" spans="1:28">
      <c r="A34605" s="5" t="s">
        <v>57057</v>
      </c>
      <c r="B34605" s="6" t="s">
        <v>5373</v>
      </c>
      <c r="C34605" s="6" t="s">
        <v>50168</v>
      </c>
      <c r="D34605" s="6" t="s">
        <v>57058</v>
      </c>
      <c r="E34605" s="13">
        <v>1999</v>
      </c>
      <c r="F34605" s="7"/>
      <c r="G34605" s="13" t="s">
        <v>99440</v>
      </c>
      <c r="H34605" s="6" t="s">
        <v>57059</v>
      </c>
      <c r="I34605" s="4" t="s">
        <v>57060</v>
      </c>
      <c r="J34605" s="4" t="s">
        <v>47541</v>
      </c>
      <c r="K34605" s="7">
        <v>1</v>
      </c>
      <c r="L34605" s="7">
        <v>90000</v>
      </c>
      <c r="M34605" s="7"/>
      <c r="N34605" s="7">
        <v>3</v>
      </c>
      <c r="O34605" s="7" t="s">
        <v>3</v>
      </c>
      <c r="P34605" s="7" t="s">
        <v>3</v>
      </c>
      <c r="Q34605" s="7" t="s">
        <v>3</v>
      </c>
      <c r="R34605" s="7" t="s">
        <v>3</v>
      </c>
      <c r="S34605" s="7">
        <v>60000</v>
      </c>
      <c r="T34605" s="7">
        <v>198412.698412698</v>
      </c>
      <c r="U34605" s="7">
        <v>144206.349206349</v>
      </c>
      <c r="V34605" s="7">
        <v>200000</v>
      </c>
      <c r="W34605" s="8" t="s">
        <v>3</v>
      </c>
      <c r="X34605" s="8" t="s">
        <v>3</v>
      </c>
      <c r="Y34605" s="8" t="s">
        <v>3</v>
      </c>
      <c r="Z34605" s="8" t="s">
        <v>3</v>
      </c>
      <c r="AB34605" s="1"/>
    </row>
    <row r="34606" spans="1:28">
      <c r="A34606" s="5" t="s">
        <v>49825</v>
      </c>
      <c r="B34606" s="6" t="s">
        <v>5146</v>
      </c>
      <c r="C34606" s="6" t="s">
        <v>3</v>
      </c>
      <c r="D34606" s="6" t="s">
        <v>3</v>
      </c>
      <c r="E34606" s="13"/>
      <c r="F34606" s="7"/>
      <c r="G34606" s="13" t="s">
        <v>3</v>
      </c>
      <c r="H34606" s="6" t="s">
        <v>49826</v>
      </c>
      <c r="I34606" s="4" t="s">
        <v>46998</v>
      </c>
      <c r="J34606" s="4" t="s">
        <v>47003</v>
      </c>
      <c r="K34606" s="7"/>
      <c r="L34606" s="7">
        <v>350017.50087504397</v>
      </c>
      <c r="M34606" s="7"/>
      <c r="N34606" s="7">
        <v>1</v>
      </c>
      <c r="O34606" s="7" t="s">
        <v>3</v>
      </c>
      <c r="P34606" s="7" t="s">
        <v>3</v>
      </c>
      <c r="Q34606" s="7" t="s">
        <v>3</v>
      </c>
      <c r="R34606" s="7" t="s">
        <v>3</v>
      </c>
      <c r="S34606" s="7">
        <v>350017.50087504397</v>
      </c>
      <c r="T34606" s="7">
        <v>350017.50087504397</v>
      </c>
      <c r="U34606" s="7">
        <v>704683.05251135491</v>
      </c>
      <c r="V34606" s="7">
        <v>704683.05251135491</v>
      </c>
      <c r="W34606" s="8" t="s">
        <v>3</v>
      </c>
      <c r="X34606" s="8" t="s">
        <v>3</v>
      </c>
      <c r="Y34606" s="8" t="s">
        <v>3</v>
      </c>
      <c r="Z34606" s="8" t="s">
        <v>3</v>
      </c>
      <c r="AB34606" s="1"/>
    </row>
    <row r="34607" spans="1:28">
      <c r="A34607" s="5" t="s">
        <v>54671</v>
      </c>
      <c r="B34607" s="6" t="s">
        <v>54672</v>
      </c>
      <c r="C34607" s="6" t="s">
        <v>54673</v>
      </c>
      <c r="D34607" s="6" t="s">
        <v>3</v>
      </c>
      <c r="E34607" s="13">
        <v>2011</v>
      </c>
      <c r="F34607" s="7"/>
      <c r="G34607" s="13" t="s">
        <v>3</v>
      </c>
      <c r="H34607" s="6" t="s">
        <v>54674</v>
      </c>
      <c r="I34607" s="4" t="s">
        <v>48495</v>
      </c>
      <c r="J34607" s="4" t="s">
        <v>46830</v>
      </c>
      <c r="K34607" s="7"/>
      <c r="L34607" s="7">
        <v>746068.22047808103</v>
      </c>
      <c r="M34607" s="7"/>
      <c r="N34607" s="7">
        <v>3</v>
      </c>
      <c r="O34607" s="7">
        <v>1262</v>
      </c>
      <c r="P34607" s="7">
        <v>1262</v>
      </c>
      <c r="Q34607" s="7" t="s">
        <v>3</v>
      </c>
      <c r="R34607" s="7" t="s">
        <v>3</v>
      </c>
      <c r="S34607" s="7">
        <v>519641.61012355099</v>
      </c>
      <c r="T34607" s="7">
        <v>816859.80222334294</v>
      </c>
      <c r="U34607" s="7">
        <v>519643.91991243651</v>
      </c>
      <c r="V34607" s="7">
        <v>816859.80222334294</v>
      </c>
      <c r="W34607" s="8">
        <v>647.27401127047779</v>
      </c>
      <c r="X34607" s="8">
        <v>647.27401127047779</v>
      </c>
      <c r="Y34607" s="8" t="s">
        <v>3</v>
      </c>
      <c r="Z34607" s="8" t="s">
        <v>3</v>
      </c>
      <c r="AB34607" s="1"/>
    </row>
    <row r="34608" spans="1:28">
      <c r="A34608" s="5" t="s">
        <v>84337</v>
      </c>
      <c r="B34608" s="6" t="s">
        <v>4127</v>
      </c>
      <c r="C34608" s="6" t="s">
        <v>47229</v>
      </c>
      <c r="D34608" s="6" t="s">
        <v>84338</v>
      </c>
      <c r="E34608" s="13">
        <v>1949</v>
      </c>
      <c r="F34608" s="7"/>
      <c r="G34608" s="13" t="s">
        <v>3</v>
      </c>
      <c r="H34608" s="6" t="s">
        <v>84339</v>
      </c>
      <c r="I34608" s="4" t="s">
        <v>47025</v>
      </c>
      <c r="J34608" s="4" t="s">
        <v>46761</v>
      </c>
      <c r="K34608" s="7">
        <v>1</v>
      </c>
      <c r="L34608" s="7">
        <v>2084.7111596744999</v>
      </c>
      <c r="M34608" s="7"/>
      <c r="N34608" s="7">
        <v>1</v>
      </c>
      <c r="O34608" s="7" t="s">
        <v>3</v>
      </c>
      <c r="P34608" s="7" t="s">
        <v>3</v>
      </c>
      <c r="Q34608" s="7" t="s">
        <v>3</v>
      </c>
      <c r="R34608" s="7" t="s">
        <v>3</v>
      </c>
      <c r="S34608" s="7">
        <v>2084.7111596744999</v>
      </c>
      <c r="T34608" s="7">
        <v>2084.7111596744999</v>
      </c>
      <c r="U34608" s="7">
        <v>2157.9147102813499</v>
      </c>
      <c r="V34608" s="7">
        <v>2157.9147102813499</v>
      </c>
      <c r="W34608" s="8" t="s">
        <v>3</v>
      </c>
      <c r="X34608" s="8" t="s">
        <v>3</v>
      </c>
      <c r="Y34608" s="8" t="s">
        <v>3</v>
      </c>
      <c r="Z34608" s="8" t="s">
        <v>3</v>
      </c>
      <c r="AB34608" s="1"/>
    </row>
    <row r="34609" spans="1:28">
      <c r="A34609" s="5" t="s">
        <v>94509</v>
      </c>
      <c r="B34609" s="6" t="s">
        <v>4127</v>
      </c>
      <c r="C34609" s="6" t="s">
        <v>66535</v>
      </c>
      <c r="D34609" s="6" t="s">
        <v>94510</v>
      </c>
      <c r="E34609" s="13">
        <v>1969</v>
      </c>
      <c r="F34609" s="7"/>
      <c r="G34609" s="13" t="s">
        <v>3</v>
      </c>
      <c r="H34609" s="6" t="s">
        <v>94511</v>
      </c>
      <c r="I34609" s="4" t="s">
        <v>46931</v>
      </c>
      <c r="J34609" s="4" t="s">
        <v>1571</v>
      </c>
      <c r="K34609" s="7"/>
      <c r="L34609" s="7">
        <v>5067.5675675675702</v>
      </c>
      <c r="M34609" s="7"/>
      <c r="N34609" s="7">
        <v>1</v>
      </c>
      <c r="O34609" s="7" t="s">
        <v>3</v>
      </c>
      <c r="P34609" s="7" t="s">
        <v>3</v>
      </c>
      <c r="Q34609" s="7" t="s">
        <v>3</v>
      </c>
      <c r="R34609" s="7" t="s">
        <v>3</v>
      </c>
      <c r="S34609" s="7">
        <v>5067.5675675675702</v>
      </c>
      <c r="T34609" s="7">
        <v>5067.5675675675702</v>
      </c>
      <c r="U34609" s="7">
        <v>5067.5675675675702</v>
      </c>
      <c r="V34609" s="7">
        <v>5067.5675675675702</v>
      </c>
      <c r="W34609" s="8" t="s">
        <v>3</v>
      </c>
      <c r="X34609" s="8" t="s">
        <v>3</v>
      </c>
      <c r="Y34609" s="8" t="s">
        <v>3</v>
      </c>
      <c r="Z34609" s="8" t="s">
        <v>3</v>
      </c>
      <c r="AB34609" s="1"/>
    </row>
    <row r="34610" spans="1:28">
      <c r="A34610" s="5" t="s">
        <v>64409</v>
      </c>
      <c r="B34610" s="6" t="s">
        <v>46777</v>
      </c>
      <c r="C34610" s="6" t="s">
        <v>51686</v>
      </c>
      <c r="D34610" s="6" t="s">
        <v>64410</v>
      </c>
      <c r="E34610" s="13">
        <v>1909</v>
      </c>
      <c r="F34610" s="7"/>
      <c r="G34610" s="13" t="s">
        <v>3</v>
      </c>
      <c r="H34610" s="6" t="s">
        <v>64411</v>
      </c>
      <c r="I34610" s="4" t="s">
        <v>46797</v>
      </c>
      <c r="J34610" s="4" t="s">
        <v>903</v>
      </c>
      <c r="K34610" s="7">
        <v>1</v>
      </c>
      <c r="L34610" s="7">
        <v>29400</v>
      </c>
      <c r="M34610" s="7"/>
      <c r="N34610" s="7">
        <v>1</v>
      </c>
      <c r="O34610" s="7" t="s">
        <v>3</v>
      </c>
      <c r="P34610" s="7" t="s">
        <v>3</v>
      </c>
      <c r="Q34610" s="7" t="s">
        <v>3</v>
      </c>
      <c r="R34610" s="7" t="s">
        <v>3</v>
      </c>
      <c r="S34610" s="7">
        <v>29400</v>
      </c>
      <c r="T34610" s="7">
        <v>29400</v>
      </c>
      <c r="U34610" s="7">
        <v>34700</v>
      </c>
      <c r="V34610" s="7">
        <v>34700</v>
      </c>
      <c r="W34610" s="8" t="s">
        <v>3</v>
      </c>
      <c r="X34610" s="8" t="s">
        <v>3</v>
      </c>
      <c r="Y34610" s="8" t="s">
        <v>3</v>
      </c>
      <c r="Z34610" s="8" t="s">
        <v>3</v>
      </c>
      <c r="AB34610" s="1"/>
    </row>
    <row r="34611" spans="1:28">
      <c r="A34611" s="5" t="s">
        <v>57142</v>
      </c>
      <c r="B34611" s="6" t="s">
        <v>46777</v>
      </c>
      <c r="C34611" s="6" t="s">
        <v>50698</v>
      </c>
      <c r="D34611" s="6" t="s">
        <v>57143</v>
      </c>
      <c r="E34611" s="13">
        <v>1996</v>
      </c>
      <c r="F34611" s="7"/>
      <c r="G34611" s="13" t="s">
        <v>3</v>
      </c>
      <c r="H34611" s="6" t="s">
        <v>57144</v>
      </c>
      <c r="I34611" s="4" t="s">
        <v>47025</v>
      </c>
      <c r="J34611" s="4" t="s">
        <v>903</v>
      </c>
      <c r="K34611" s="7"/>
      <c r="L34611" s="7">
        <v>160000</v>
      </c>
      <c r="M34611" s="7"/>
      <c r="N34611" s="7">
        <v>1</v>
      </c>
      <c r="O34611" s="7">
        <v>130000</v>
      </c>
      <c r="P34611" s="7">
        <v>130000</v>
      </c>
      <c r="Q34611" s="7" t="s">
        <v>3</v>
      </c>
      <c r="R34611" s="7" t="s">
        <v>3</v>
      </c>
      <c r="S34611" s="7">
        <v>160000</v>
      </c>
      <c r="T34611" s="7">
        <v>160000</v>
      </c>
      <c r="U34611" s="7">
        <v>160000</v>
      </c>
      <c r="V34611" s="7">
        <v>160000</v>
      </c>
      <c r="W34611" s="8">
        <v>1.2307692307692308</v>
      </c>
      <c r="X34611" s="8">
        <v>1.2307692307692308</v>
      </c>
      <c r="Y34611" s="8" t="s">
        <v>3</v>
      </c>
      <c r="Z34611" s="8" t="s">
        <v>3</v>
      </c>
      <c r="AB34611" s="1"/>
    </row>
    <row r="34612" spans="1:28">
      <c r="A34612" s="5" t="s">
        <v>79666</v>
      </c>
      <c r="B34612" s="6" t="s">
        <v>4127</v>
      </c>
      <c r="C34612" s="6" t="s">
        <v>54703</v>
      </c>
      <c r="D34612" s="6" t="s">
        <v>79667</v>
      </c>
      <c r="E34612" s="13">
        <v>2015</v>
      </c>
      <c r="F34612" s="7"/>
      <c r="G34612" s="13" t="s">
        <v>3</v>
      </c>
      <c r="H34612" s="6" t="s">
        <v>79668</v>
      </c>
      <c r="I34612" s="4" t="s">
        <v>79669</v>
      </c>
      <c r="J34612" s="4" t="s">
        <v>1571</v>
      </c>
      <c r="K34612" s="7">
        <v>1</v>
      </c>
      <c r="L34612" s="7">
        <v>3978.0316351325</v>
      </c>
      <c r="M34612" s="7"/>
      <c r="N34612" s="7">
        <v>4</v>
      </c>
      <c r="O34612" s="7">
        <v>3690.8218627014598</v>
      </c>
      <c r="P34612" s="7">
        <v>11837.057102324199</v>
      </c>
      <c r="Q34612" s="7" t="s">
        <v>3</v>
      </c>
      <c r="R34612" s="7" t="s">
        <v>3</v>
      </c>
      <c r="S34612" s="7">
        <v>3000.2903097835924</v>
      </c>
      <c r="T34612" s="7">
        <v>6995.7211103071895</v>
      </c>
      <c r="U34612" s="7">
        <v>3000.2903097835924</v>
      </c>
      <c r="V34612" s="7">
        <v>7214.6624875774005</v>
      </c>
      <c r="W34612" s="8">
        <v>0.242977468588125</v>
      </c>
      <c r="X34612" s="8">
        <v>1.3857401353590475</v>
      </c>
      <c r="Y34612" s="8" t="s">
        <v>3</v>
      </c>
      <c r="Z34612" s="8" t="s">
        <v>3</v>
      </c>
      <c r="AB34612" s="1"/>
    </row>
    <row r="34613" spans="1:28">
      <c r="A34613" s="5" t="s">
        <v>57068</v>
      </c>
      <c r="B34613" s="6" t="s">
        <v>127</v>
      </c>
      <c r="C34613" s="6" t="s">
        <v>46959</v>
      </c>
      <c r="D34613" s="6" t="s">
        <v>57069</v>
      </c>
      <c r="E34613" s="13"/>
      <c r="F34613" s="7"/>
      <c r="G34613" s="13" t="s">
        <v>3</v>
      </c>
      <c r="H34613" s="6" t="s">
        <v>57070</v>
      </c>
      <c r="I34613" s="4" t="s">
        <v>46766</v>
      </c>
      <c r="J34613" s="4" t="s">
        <v>46761</v>
      </c>
      <c r="K34613" s="7"/>
      <c r="L34613" s="7">
        <v>3818.8636589296498</v>
      </c>
      <c r="M34613" s="7"/>
      <c r="N34613" s="7">
        <v>1</v>
      </c>
      <c r="O34613" s="7" t="s">
        <v>3</v>
      </c>
      <c r="P34613" s="7" t="s">
        <v>3</v>
      </c>
      <c r="Q34613" s="7" t="s">
        <v>3</v>
      </c>
      <c r="R34613" s="7" t="s">
        <v>3</v>
      </c>
      <c r="S34613" s="7">
        <v>3818.8636589296498</v>
      </c>
      <c r="T34613" s="7">
        <v>3818.8636589296498</v>
      </c>
      <c r="U34613" s="7">
        <v>3818.8636589296498</v>
      </c>
      <c r="V34613" s="7">
        <v>3818.8636589296498</v>
      </c>
      <c r="W34613" s="8" t="s">
        <v>3</v>
      </c>
      <c r="X34613" s="8" t="s">
        <v>3</v>
      </c>
      <c r="Y34613" s="8" t="s">
        <v>3</v>
      </c>
      <c r="Z34613" s="8" t="s">
        <v>3</v>
      </c>
      <c r="AB34613" s="1"/>
    </row>
    <row r="34614" spans="1:28">
      <c r="A34614" s="5" t="s">
        <v>52945</v>
      </c>
      <c r="B34614" s="6" t="s">
        <v>16335</v>
      </c>
      <c r="C34614" s="6" t="s">
        <v>16335</v>
      </c>
      <c r="D34614" s="6" t="s">
        <v>3</v>
      </c>
      <c r="E34614" s="13">
        <v>2015</v>
      </c>
      <c r="F34614" s="7"/>
      <c r="G34614" s="13" t="s">
        <v>3</v>
      </c>
      <c r="H34614" s="6" t="s">
        <v>52946</v>
      </c>
      <c r="I34614" s="4" t="s">
        <v>46797</v>
      </c>
      <c r="J34614" s="4" t="s">
        <v>1571</v>
      </c>
      <c r="K34614" s="7"/>
      <c r="L34614" s="7">
        <v>2571.5251348213901</v>
      </c>
      <c r="M34614" s="7"/>
      <c r="N34614" s="7">
        <v>1</v>
      </c>
      <c r="O34614" s="7">
        <v>10028.0572201005</v>
      </c>
      <c r="P34614" s="7">
        <v>10028.0572201005</v>
      </c>
      <c r="Q34614" s="7" t="s">
        <v>3</v>
      </c>
      <c r="R34614" s="7" t="s">
        <v>3</v>
      </c>
      <c r="S34614" s="7">
        <v>2571.5251348213901</v>
      </c>
      <c r="T34614" s="7">
        <v>2571.5251348213901</v>
      </c>
      <c r="U34614" s="7">
        <v>4999.2066128179995</v>
      </c>
      <c r="V34614" s="7">
        <v>4999.2066128179995</v>
      </c>
      <c r="W34614" s="8">
        <v>0.49852194728181837</v>
      </c>
      <c r="X34614" s="8">
        <v>0.49852194728181837</v>
      </c>
      <c r="Y34614" s="8" t="s">
        <v>3</v>
      </c>
      <c r="Z34614" s="8" t="s">
        <v>3</v>
      </c>
      <c r="AB34614" s="1"/>
    </row>
    <row r="34615" spans="1:28">
      <c r="A34615" s="5" t="s">
        <v>59923</v>
      </c>
      <c r="B34615" s="6" t="s">
        <v>4127</v>
      </c>
      <c r="C34615" s="6" t="s">
        <v>47229</v>
      </c>
      <c r="D34615" s="6" t="s">
        <v>59924</v>
      </c>
      <c r="E34615" s="13">
        <v>1992</v>
      </c>
      <c r="F34615" s="7"/>
      <c r="G34615" s="13" t="s">
        <v>3</v>
      </c>
      <c r="H34615" s="6" t="s">
        <v>59925</v>
      </c>
      <c r="I34615" s="4" t="s">
        <v>48447</v>
      </c>
      <c r="J34615" s="4" t="s">
        <v>1571</v>
      </c>
      <c r="K34615" s="7">
        <v>1</v>
      </c>
      <c r="L34615" s="7">
        <v>1274.9738459365399</v>
      </c>
      <c r="M34615" s="7"/>
      <c r="N34615" s="7">
        <v>4</v>
      </c>
      <c r="O34615" s="7">
        <v>2931.5594867845002</v>
      </c>
      <c r="P34615" s="7">
        <v>2931.5594867845002</v>
      </c>
      <c r="Q34615" s="7" t="s">
        <v>3</v>
      </c>
      <c r="R34615" s="7" t="s">
        <v>3</v>
      </c>
      <c r="S34615" s="7">
        <v>815.83762765706729</v>
      </c>
      <c r="T34615" s="7">
        <v>15313.1861216384</v>
      </c>
      <c r="U34615" s="7">
        <v>5798.52630558907</v>
      </c>
      <c r="V34615" s="7">
        <v>15463.0440308414</v>
      </c>
      <c r="W34615" s="8">
        <v>1.3380321603901997</v>
      </c>
      <c r="X34615" s="8">
        <v>1.3380321603901997</v>
      </c>
      <c r="Y34615" s="8" t="s">
        <v>3</v>
      </c>
      <c r="Z34615" s="8" t="s">
        <v>3</v>
      </c>
      <c r="AB34615" s="1"/>
    </row>
    <row r="34616" spans="1:28">
      <c r="A34616" s="5" t="s">
        <v>59926</v>
      </c>
      <c r="B34616" s="6" t="s">
        <v>4127</v>
      </c>
      <c r="C34616" s="6" t="s">
        <v>47229</v>
      </c>
      <c r="D34616" s="6" t="s">
        <v>59927</v>
      </c>
      <c r="E34616" s="13">
        <v>1940</v>
      </c>
      <c r="F34616" s="7"/>
      <c r="G34616" s="13" t="s">
        <v>3</v>
      </c>
      <c r="H34616" s="6" t="s">
        <v>59928</v>
      </c>
      <c r="I34616" s="4" t="s">
        <v>46998</v>
      </c>
      <c r="J34616" s="4" t="s">
        <v>46761</v>
      </c>
      <c r="K34616" s="7"/>
      <c r="L34616" s="7">
        <v>3537</v>
      </c>
      <c r="M34616" s="7"/>
      <c r="N34616" s="7">
        <v>1</v>
      </c>
      <c r="O34616" s="7" t="s">
        <v>3</v>
      </c>
      <c r="P34616" s="7" t="s">
        <v>3</v>
      </c>
      <c r="Q34616" s="7" t="s">
        <v>3</v>
      </c>
      <c r="R34616" s="7" t="s">
        <v>3</v>
      </c>
      <c r="S34616" s="7">
        <v>3537</v>
      </c>
      <c r="T34616" s="7">
        <v>3537</v>
      </c>
      <c r="U34616" s="7">
        <v>11949.324000000001</v>
      </c>
      <c r="V34616" s="7">
        <v>11949.324000000001</v>
      </c>
      <c r="W34616" s="8" t="s">
        <v>3</v>
      </c>
      <c r="X34616" s="8" t="s">
        <v>3</v>
      </c>
      <c r="Y34616" s="8" t="s">
        <v>3</v>
      </c>
      <c r="Z34616" s="8" t="s">
        <v>3</v>
      </c>
      <c r="AB34616" s="1"/>
    </row>
    <row r="34617" spans="1:28">
      <c r="A34617" s="5" t="s">
        <v>84767</v>
      </c>
      <c r="B34617" s="6" t="s">
        <v>46777</v>
      </c>
      <c r="C34617" s="6" t="s">
        <v>46946</v>
      </c>
      <c r="D34617" s="6" t="s">
        <v>84768</v>
      </c>
      <c r="E34617" s="13"/>
      <c r="F34617" s="7"/>
      <c r="G34617" s="13" t="s">
        <v>3</v>
      </c>
      <c r="H34617" s="6" t="s">
        <v>84769</v>
      </c>
      <c r="I34617" s="4" t="s">
        <v>46797</v>
      </c>
      <c r="J34617" s="4" t="s">
        <v>46761</v>
      </c>
      <c r="K34617" s="7">
        <v>1</v>
      </c>
      <c r="L34617" s="7">
        <v>600</v>
      </c>
      <c r="M34617" s="7"/>
      <c r="N34617" s="7">
        <v>1</v>
      </c>
      <c r="O34617" s="7" t="s">
        <v>3</v>
      </c>
      <c r="P34617" s="7" t="s">
        <v>3</v>
      </c>
      <c r="Q34617" s="7" t="s">
        <v>3</v>
      </c>
      <c r="R34617" s="7" t="s">
        <v>3</v>
      </c>
      <c r="S34617" s="7">
        <v>600</v>
      </c>
      <c r="T34617" s="7">
        <v>600</v>
      </c>
      <c r="U34617" s="7">
        <v>600</v>
      </c>
      <c r="V34617" s="7">
        <v>600</v>
      </c>
      <c r="W34617" s="8" t="s">
        <v>3</v>
      </c>
      <c r="X34617" s="8" t="s">
        <v>3</v>
      </c>
      <c r="Y34617" s="8" t="s">
        <v>3</v>
      </c>
      <c r="Z34617" s="8" t="s">
        <v>3</v>
      </c>
      <c r="AB34617" s="1"/>
    </row>
    <row r="34618" spans="1:28">
      <c r="A34618" s="5" t="s">
        <v>60102</v>
      </c>
      <c r="B34618" s="6" t="s">
        <v>127</v>
      </c>
      <c r="C34618" s="6" t="s">
        <v>51970</v>
      </c>
      <c r="D34618" s="6" t="s">
        <v>60103</v>
      </c>
      <c r="E34618" s="13">
        <v>1998</v>
      </c>
      <c r="F34618" s="7"/>
      <c r="G34618" s="13" t="s">
        <v>3</v>
      </c>
      <c r="H34618" s="6" t="s">
        <v>60104</v>
      </c>
      <c r="I34618" s="4" t="s">
        <v>46797</v>
      </c>
      <c r="J34618" s="4" t="s">
        <v>46761</v>
      </c>
      <c r="K34618" s="7"/>
      <c r="L34618" s="7">
        <v>6601.2756578477902</v>
      </c>
      <c r="M34618" s="7"/>
      <c r="N34618" s="7">
        <v>1</v>
      </c>
      <c r="O34618" s="7" t="s">
        <v>3</v>
      </c>
      <c r="P34618" s="7" t="s">
        <v>3</v>
      </c>
      <c r="Q34618" s="7" t="s">
        <v>3</v>
      </c>
      <c r="R34618" s="7" t="s">
        <v>3</v>
      </c>
      <c r="S34618" s="7">
        <v>6601.2756578477902</v>
      </c>
      <c r="T34618" s="7">
        <v>6601.2756578477902</v>
      </c>
      <c r="U34618" s="7">
        <v>6601.2756578477902</v>
      </c>
      <c r="V34618" s="7">
        <v>6601.2756578477902</v>
      </c>
      <c r="W34618" s="8" t="s">
        <v>3</v>
      </c>
      <c r="X34618" s="8" t="s">
        <v>3</v>
      </c>
      <c r="Y34618" s="8" t="s">
        <v>3</v>
      </c>
      <c r="Z34618" s="8" t="s">
        <v>3</v>
      </c>
      <c r="AB34618" s="1"/>
    </row>
    <row r="34619" spans="1:28">
      <c r="A34619" s="5" t="s">
        <v>76800</v>
      </c>
      <c r="B34619" s="6" t="s">
        <v>127</v>
      </c>
      <c r="C34619" s="6" t="s">
        <v>47840</v>
      </c>
      <c r="D34619" s="6" t="s">
        <v>76801</v>
      </c>
      <c r="E34619" s="13"/>
      <c r="F34619" s="7"/>
      <c r="G34619" s="13" t="s">
        <v>3</v>
      </c>
      <c r="H34619" s="6" t="s">
        <v>76802</v>
      </c>
      <c r="I34619" s="4" t="s">
        <v>46756</v>
      </c>
      <c r="J34619" s="4" t="s">
        <v>46761</v>
      </c>
      <c r="K34619" s="7"/>
      <c r="L34619" s="7">
        <v>3644.06466365498</v>
      </c>
      <c r="M34619" s="7"/>
      <c r="N34619" s="7">
        <v>1</v>
      </c>
      <c r="O34619" s="7" t="s">
        <v>3</v>
      </c>
      <c r="P34619" s="7" t="s">
        <v>3</v>
      </c>
      <c r="Q34619" s="7" t="s">
        <v>3</v>
      </c>
      <c r="R34619" s="7" t="s">
        <v>3</v>
      </c>
      <c r="S34619" s="7">
        <v>3644.06466365498</v>
      </c>
      <c r="T34619" s="7">
        <v>3644.06466365498</v>
      </c>
      <c r="U34619" s="7">
        <v>4677.6185308535696</v>
      </c>
      <c r="V34619" s="7">
        <v>4677.6185308535696</v>
      </c>
      <c r="W34619" s="8" t="s">
        <v>3</v>
      </c>
      <c r="X34619" s="8" t="s">
        <v>3</v>
      </c>
      <c r="Y34619" s="8" t="s">
        <v>3</v>
      </c>
      <c r="Z34619" s="8" t="s">
        <v>3</v>
      </c>
      <c r="AB34619" s="1"/>
    </row>
    <row r="34620" spans="1:28">
      <c r="A34620" s="5" t="s">
        <v>56925</v>
      </c>
      <c r="B34620" s="6" t="s">
        <v>4127</v>
      </c>
      <c r="C34620" s="6" t="s">
        <v>47229</v>
      </c>
      <c r="D34620" s="6" t="s">
        <v>56926</v>
      </c>
      <c r="E34620" s="13"/>
      <c r="F34620" s="7"/>
      <c r="G34620" s="13" t="s">
        <v>3</v>
      </c>
      <c r="H34620" s="6" t="s">
        <v>56927</v>
      </c>
      <c r="I34620" s="4" t="s">
        <v>10592</v>
      </c>
      <c r="J34620" s="4" t="s">
        <v>1571</v>
      </c>
      <c r="K34620" s="7"/>
      <c r="L34620" s="7">
        <v>61211.036820792899</v>
      </c>
      <c r="M34620" s="7"/>
      <c r="N34620" s="7">
        <v>1</v>
      </c>
      <c r="O34620" s="7">
        <v>993268.49614642898</v>
      </c>
      <c r="P34620" s="7">
        <v>993268.49614642898</v>
      </c>
      <c r="Q34620" s="7">
        <v>169993.318524881</v>
      </c>
      <c r="R34620" s="7">
        <v>169993.318524881</v>
      </c>
      <c r="S34620" s="7">
        <v>61211.036820792899</v>
      </c>
      <c r="T34620" s="7">
        <v>61211.036820792899</v>
      </c>
      <c r="U34620" s="7">
        <v>2170821.8871823801</v>
      </c>
      <c r="V34620" s="7">
        <v>2170821.8871823801</v>
      </c>
      <c r="W34620" s="8">
        <v>2.1855338164901936</v>
      </c>
      <c r="X34620" s="8">
        <v>2.1855338164901936</v>
      </c>
      <c r="Y34620" s="8">
        <v>12.770042411194229</v>
      </c>
      <c r="Z34620" s="8">
        <v>12.770042411194229</v>
      </c>
      <c r="AB34620" s="1"/>
    </row>
    <row r="34621" spans="1:28">
      <c r="A34621" s="5" t="s">
        <v>87415</v>
      </c>
      <c r="B34621" s="6" t="s">
        <v>4499</v>
      </c>
      <c r="C34621" s="6" t="s">
        <v>50986</v>
      </c>
      <c r="D34621" s="6" t="s">
        <v>87416</v>
      </c>
      <c r="E34621" s="13">
        <v>2006</v>
      </c>
      <c r="F34621" s="7"/>
      <c r="G34621" s="13" t="s">
        <v>3</v>
      </c>
      <c r="H34621" s="6" t="s">
        <v>87417</v>
      </c>
      <c r="I34621" s="4" t="s">
        <v>47025</v>
      </c>
      <c r="J34621" s="4" t="s">
        <v>903</v>
      </c>
      <c r="K34621" s="7"/>
      <c r="L34621" s="7">
        <v>2218.9565642570965</v>
      </c>
      <c r="M34621" s="7"/>
      <c r="N34621" s="7">
        <v>2</v>
      </c>
      <c r="O34621" s="7" t="s">
        <v>3</v>
      </c>
      <c r="P34621" s="7" t="s">
        <v>3</v>
      </c>
      <c r="Q34621" s="7" t="s">
        <v>3</v>
      </c>
      <c r="R34621" s="7" t="s">
        <v>3</v>
      </c>
      <c r="S34621" s="7">
        <v>1338.7926893794697</v>
      </c>
      <c r="T34621" s="7">
        <v>3979.28431401235</v>
      </c>
      <c r="U34621" s="7">
        <v>1338.7926893794697</v>
      </c>
      <c r="V34621" s="7">
        <v>3979.28431401235</v>
      </c>
      <c r="W34621" s="8" t="s">
        <v>3</v>
      </c>
      <c r="X34621" s="8" t="s">
        <v>3</v>
      </c>
      <c r="Y34621" s="8" t="s">
        <v>3</v>
      </c>
      <c r="Z34621" s="8" t="s">
        <v>3</v>
      </c>
      <c r="AB34621" s="1"/>
    </row>
    <row r="34622" spans="1:28">
      <c r="A34622" s="5" t="s">
        <v>84794</v>
      </c>
      <c r="B34622" s="6" t="s">
        <v>4499</v>
      </c>
      <c r="C34622" s="6" t="s">
        <v>68010</v>
      </c>
      <c r="D34622" s="6" t="s">
        <v>84795</v>
      </c>
      <c r="E34622" s="13">
        <v>2021</v>
      </c>
      <c r="F34622" s="7"/>
      <c r="G34622" s="13" t="s">
        <v>3</v>
      </c>
      <c r="H34622" s="6" t="s">
        <v>84796</v>
      </c>
      <c r="I34622" s="4" t="s">
        <v>46846</v>
      </c>
      <c r="J34622" s="4" t="s">
        <v>903</v>
      </c>
      <c r="K34622" s="7">
        <v>1</v>
      </c>
      <c r="L34622" s="7">
        <v>2543.9118319296199</v>
      </c>
      <c r="M34622" s="7"/>
      <c r="N34622" s="7">
        <v>1</v>
      </c>
      <c r="O34622" s="7" t="s">
        <v>3</v>
      </c>
      <c r="P34622" s="7" t="s">
        <v>3</v>
      </c>
      <c r="Q34622" s="7" t="s">
        <v>3</v>
      </c>
      <c r="R34622" s="7" t="s">
        <v>3</v>
      </c>
      <c r="S34622" s="7">
        <v>2543.9118319296199</v>
      </c>
      <c r="T34622" s="7">
        <v>2543.9118319296199</v>
      </c>
      <c r="U34622" s="7">
        <v>2543.9118319296199</v>
      </c>
      <c r="V34622" s="7">
        <v>2543.9118319296199</v>
      </c>
      <c r="W34622" s="8" t="s">
        <v>3</v>
      </c>
      <c r="X34622" s="8" t="s">
        <v>3</v>
      </c>
      <c r="Y34622" s="8" t="s">
        <v>3</v>
      </c>
      <c r="Z34622" s="8" t="s">
        <v>3</v>
      </c>
      <c r="AB34622" s="1"/>
    </row>
    <row r="34623" spans="1:28">
      <c r="A34623" s="5" t="s">
        <v>87187</v>
      </c>
      <c r="B34623" s="6" t="s">
        <v>9312</v>
      </c>
      <c r="C34623" s="6" t="s">
        <v>55373</v>
      </c>
      <c r="D34623" s="6" t="s">
        <v>74630</v>
      </c>
      <c r="E34623" s="13"/>
      <c r="F34623" s="7"/>
      <c r="G34623" s="13" t="s">
        <v>3</v>
      </c>
      <c r="H34623" s="6" t="s">
        <v>74631</v>
      </c>
      <c r="I34623" s="4" t="s">
        <v>46829</v>
      </c>
      <c r="J34623" s="4" t="s">
        <v>1571</v>
      </c>
      <c r="K34623" s="7"/>
      <c r="L34623" s="7">
        <v>20958.438505207698</v>
      </c>
      <c r="M34623" s="7"/>
      <c r="N34623" s="7">
        <v>1</v>
      </c>
      <c r="O34623" s="7" t="s">
        <v>3</v>
      </c>
      <c r="P34623" s="7" t="s">
        <v>3</v>
      </c>
      <c r="Q34623" s="7" t="s">
        <v>3</v>
      </c>
      <c r="R34623" s="7" t="s">
        <v>3</v>
      </c>
      <c r="S34623" s="7">
        <v>20958.438505207698</v>
      </c>
      <c r="T34623" s="7">
        <v>20958.438505207698</v>
      </c>
      <c r="U34623" s="7">
        <v>20958.438505207698</v>
      </c>
      <c r="V34623" s="7">
        <v>20958.438505207698</v>
      </c>
      <c r="W34623" s="8" t="s">
        <v>3</v>
      </c>
      <c r="X34623" s="8" t="s">
        <v>3</v>
      </c>
      <c r="Y34623" s="8" t="s">
        <v>3</v>
      </c>
      <c r="Z34623" s="8" t="s">
        <v>3</v>
      </c>
      <c r="AB34623" s="1"/>
    </row>
    <row r="34624" spans="1:28">
      <c r="A34624" s="5" t="s">
        <v>72623</v>
      </c>
      <c r="B34624" s="6" t="s">
        <v>4499</v>
      </c>
      <c r="C34624" s="6" t="s">
        <v>47291</v>
      </c>
      <c r="D34624" s="6" t="s">
        <v>72624</v>
      </c>
      <c r="E34624" s="13">
        <v>2011</v>
      </c>
      <c r="F34624" s="7"/>
      <c r="G34624" s="13" t="s">
        <v>3</v>
      </c>
      <c r="H34624" s="6" t="s">
        <v>72625</v>
      </c>
      <c r="I34624" s="4" t="s">
        <v>46814</v>
      </c>
      <c r="J34624" s="4" t="s">
        <v>903</v>
      </c>
      <c r="K34624" s="7"/>
      <c r="L34624" s="7">
        <v>19325.0407436276</v>
      </c>
      <c r="M34624" s="7"/>
      <c r="N34624" s="7">
        <v>1</v>
      </c>
      <c r="O34624" s="7" t="s">
        <v>3</v>
      </c>
      <c r="P34624" s="7" t="s">
        <v>3</v>
      </c>
      <c r="Q34624" s="7">
        <v>1184.87256728082</v>
      </c>
      <c r="R34624" s="7">
        <v>1184.87256728082</v>
      </c>
      <c r="S34624" s="7">
        <v>19325.0407436276</v>
      </c>
      <c r="T34624" s="7">
        <v>19325.0407436276</v>
      </c>
      <c r="U34624" s="7">
        <v>19325.0407436276</v>
      </c>
      <c r="V34624" s="7">
        <v>19325.0407436276</v>
      </c>
      <c r="W34624" s="8" t="s">
        <v>3</v>
      </c>
      <c r="X34624" s="8" t="s">
        <v>3</v>
      </c>
      <c r="Y34624" s="8">
        <v>16.309805186879206</v>
      </c>
      <c r="Z34624" s="8">
        <v>16.309805186879206</v>
      </c>
      <c r="AB34624" s="1"/>
    </row>
    <row r="34625" spans="1:28">
      <c r="A34625" s="5" t="s">
        <v>91910</v>
      </c>
      <c r="B34625" s="6" t="s">
        <v>584</v>
      </c>
      <c r="C34625" s="6" t="s">
        <v>47162</v>
      </c>
      <c r="D34625" s="6" t="s">
        <v>91911</v>
      </c>
      <c r="E34625" s="13"/>
      <c r="F34625" s="7"/>
      <c r="G34625" s="13" t="s">
        <v>3</v>
      </c>
      <c r="H34625" s="6" t="s">
        <v>91912</v>
      </c>
      <c r="I34625" s="4" t="s">
        <v>46756</v>
      </c>
      <c r="J34625" s="4" t="s">
        <v>903</v>
      </c>
      <c r="K34625" s="7"/>
      <c r="L34625" s="7">
        <v>556956.17925007606</v>
      </c>
      <c r="M34625" s="7"/>
      <c r="N34625" s="7">
        <v>1</v>
      </c>
      <c r="O34625" s="7" t="s">
        <v>3</v>
      </c>
      <c r="P34625" s="7" t="s">
        <v>3</v>
      </c>
      <c r="Q34625" s="7" t="s">
        <v>3</v>
      </c>
      <c r="R34625" s="7" t="s">
        <v>3</v>
      </c>
      <c r="S34625" s="7">
        <v>556956.17925007606</v>
      </c>
      <c r="T34625" s="7">
        <v>556956.17925007606</v>
      </c>
      <c r="U34625" s="7">
        <v>588532.77783743199</v>
      </c>
      <c r="V34625" s="7">
        <v>588532.77783743199</v>
      </c>
      <c r="W34625" s="8" t="s">
        <v>3</v>
      </c>
      <c r="X34625" s="8" t="s">
        <v>3</v>
      </c>
      <c r="Y34625" s="8" t="s">
        <v>3</v>
      </c>
      <c r="Z34625" s="8" t="s">
        <v>3</v>
      </c>
      <c r="AB34625" s="1"/>
    </row>
    <row r="34626" spans="1:28">
      <c r="A34626" s="5" t="s">
        <v>52044</v>
      </c>
      <c r="B34626" s="6" t="s">
        <v>46777</v>
      </c>
      <c r="C34626" s="6" t="s">
        <v>52045</v>
      </c>
      <c r="D34626" s="6" t="s">
        <v>52046</v>
      </c>
      <c r="E34626" s="13">
        <v>1960</v>
      </c>
      <c r="F34626" s="7"/>
      <c r="G34626" s="13" t="s">
        <v>3</v>
      </c>
      <c r="H34626" s="6" t="s">
        <v>52047</v>
      </c>
      <c r="I34626" s="4" t="s">
        <v>49049</v>
      </c>
      <c r="J34626" s="4" t="s">
        <v>46807</v>
      </c>
      <c r="K34626" s="7"/>
      <c r="L34626" s="7">
        <v>96150</v>
      </c>
      <c r="M34626" s="7"/>
      <c r="N34626" s="7">
        <v>4</v>
      </c>
      <c r="O34626" s="7">
        <v>4000</v>
      </c>
      <c r="P34626" s="7">
        <v>12000</v>
      </c>
      <c r="Q34626" s="7" t="s">
        <v>3</v>
      </c>
      <c r="R34626" s="7" t="s">
        <v>3</v>
      </c>
      <c r="S34626" s="7">
        <v>22986.776901040357</v>
      </c>
      <c r="T34626" s="7">
        <v>271999.99900000001</v>
      </c>
      <c r="U34626" s="7">
        <v>22986.776901040357</v>
      </c>
      <c r="V34626" s="7">
        <v>272000</v>
      </c>
      <c r="W34626" s="8">
        <v>22.666666666666668</v>
      </c>
      <c r="X34626" s="8">
        <v>41.25</v>
      </c>
      <c r="Y34626" s="8" t="s">
        <v>3</v>
      </c>
      <c r="Z34626" s="8" t="s">
        <v>3</v>
      </c>
      <c r="AB34626" s="1"/>
    </row>
    <row r="34627" spans="1:28">
      <c r="A34627" s="5" t="s">
        <v>56412</v>
      </c>
      <c r="B34627" s="6" t="s">
        <v>127</v>
      </c>
      <c r="C34627" s="6" t="s">
        <v>56413</v>
      </c>
      <c r="D34627" s="6" t="s">
        <v>56414</v>
      </c>
      <c r="E34627" s="13"/>
      <c r="F34627" s="7"/>
      <c r="G34627" s="13" t="s">
        <v>3</v>
      </c>
      <c r="H34627" s="6" t="s">
        <v>56415</v>
      </c>
      <c r="I34627" s="4" t="s">
        <v>46771</v>
      </c>
      <c r="J34627" s="4" t="s">
        <v>46761</v>
      </c>
      <c r="K34627" s="7"/>
      <c r="L34627" s="7">
        <v>4318.93565111314</v>
      </c>
      <c r="M34627" s="7"/>
      <c r="N34627" s="7">
        <v>1</v>
      </c>
      <c r="O34627" s="7" t="s">
        <v>3</v>
      </c>
      <c r="P34627" s="7" t="s">
        <v>3</v>
      </c>
      <c r="Q34627" s="7" t="s">
        <v>3</v>
      </c>
      <c r="R34627" s="7" t="s">
        <v>3</v>
      </c>
      <c r="S34627" s="7">
        <v>4318.93565111314</v>
      </c>
      <c r="T34627" s="7">
        <v>4318.93565111314</v>
      </c>
      <c r="U34627" s="7">
        <v>4383.9461362844904</v>
      </c>
      <c r="V34627" s="7">
        <v>4383.9461362844904</v>
      </c>
      <c r="W34627" s="8" t="s">
        <v>3</v>
      </c>
      <c r="X34627" s="8" t="s">
        <v>3</v>
      </c>
      <c r="Y34627" s="8" t="s">
        <v>3</v>
      </c>
      <c r="Z34627" s="8" t="s">
        <v>3</v>
      </c>
      <c r="AB34627" s="1"/>
    </row>
    <row r="34628" spans="1:28">
      <c r="A34628" s="5" t="s">
        <v>63041</v>
      </c>
      <c r="B34628" s="6" t="s">
        <v>46777</v>
      </c>
      <c r="C34628" s="6" t="s">
        <v>52492</v>
      </c>
      <c r="D34628" s="6" t="s">
        <v>63042</v>
      </c>
      <c r="E34628" s="13">
        <v>1986</v>
      </c>
      <c r="F34628" s="7"/>
      <c r="G34628" s="13" t="s">
        <v>3</v>
      </c>
      <c r="H34628" s="6" t="s">
        <v>63043</v>
      </c>
      <c r="I34628" s="4" t="s">
        <v>47385</v>
      </c>
      <c r="J34628" s="4" t="s">
        <v>46807</v>
      </c>
      <c r="K34628" s="7">
        <v>2</v>
      </c>
      <c r="L34628" s="7">
        <v>10800</v>
      </c>
      <c r="M34628" s="7"/>
      <c r="N34628" s="7">
        <v>4</v>
      </c>
      <c r="O34628" s="7">
        <v>750000</v>
      </c>
      <c r="P34628" s="7">
        <v>750000</v>
      </c>
      <c r="Q34628" s="7" t="s">
        <v>3</v>
      </c>
      <c r="R34628" s="7" t="s">
        <v>3</v>
      </c>
      <c r="S34628" s="7">
        <v>6000</v>
      </c>
      <c r="T34628" s="7">
        <v>2000000</v>
      </c>
      <c r="U34628" s="7">
        <v>6000</v>
      </c>
      <c r="V34628" s="7">
        <v>2000000</v>
      </c>
      <c r="W34628" s="8">
        <v>2.6666666666666665</v>
      </c>
      <c r="X34628" s="8">
        <v>2.6666666666666665</v>
      </c>
      <c r="Y34628" s="8" t="s">
        <v>3</v>
      </c>
      <c r="Z34628" s="8" t="s">
        <v>3</v>
      </c>
      <c r="AB34628" s="1"/>
    </row>
    <row r="34629" spans="1:28">
      <c r="A34629" s="5" t="s">
        <v>93031</v>
      </c>
      <c r="B34629" s="6" t="s">
        <v>2777</v>
      </c>
      <c r="C34629" s="6" t="s">
        <v>93032</v>
      </c>
      <c r="D34629" s="6" t="s">
        <v>93033</v>
      </c>
      <c r="E34629" s="13">
        <v>2008</v>
      </c>
      <c r="F34629" s="7"/>
      <c r="G34629" s="13" t="s">
        <v>3</v>
      </c>
      <c r="H34629" s="6" t="s">
        <v>93034</v>
      </c>
      <c r="I34629" s="4" t="s">
        <v>46797</v>
      </c>
      <c r="J34629" s="4" t="s">
        <v>903</v>
      </c>
      <c r="K34629" s="7"/>
      <c r="L34629" s="7">
        <v>21507.945991157801</v>
      </c>
      <c r="M34629" s="7"/>
      <c r="N34629" s="7">
        <v>1</v>
      </c>
      <c r="O34629" s="7" t="s">
        <v>3</v>
      </c>
      <c r="P34629" s="7" t="s">
        <v>3</v>
      </c>
      <c r="Q34629" s="7" t="s">
        <v>3</v>
      </c>
      <c r="R34629" s="7" t="s">
        <v>3</v>
      </c>
      <c r="S34629" s="7">
        <v>21507.945991157801</v>
      </c>
      <c r="T34629" s="7">
        <v>21507.945991157801</v>
      </c>
      <c r="U34629" s="7">
        <v>21507.945991157801</v>
      </c>
      <c r="V34629" s="7">
        <v>21507.945991157801</v>
      </c>
      <c r="W34629" s="8" t="s">
        <v>3</v>
      </c>
      <c r="X34629" s="8" t="s">
        <v>3</v>
      </c>
      <c r="Y34629" s="8" t="s">
        <v>3</v>
      </c>
      <c r="Z34629" s="8" t="s">
        <v>3</v>
      </c>
      <c r="AB34629" s="1"/>
    </row>
    <row r="34630" spans="1:28">
      <c r="A34630" s="5" t="s">
        <v>87351</v>
      </c>
      <c r="B34630" s="6" t="s">
        <v>4127</v>
      </c>
      <c r="C34630" s="6" t="s">
        <v>47229</v>
      </c>
      <c r="D34630" s="6" t="s">
        <v>87352</v>
      </c>
      <c r="E34630" s="13">
        <v>2022</v>
      </c>
      <c r="F34630" s="7"/>
      <c r="G34630" s="13" t="s">
        <v>3</v>
      </c>
      <c r="H34630" s="6" t="s">
        <v>87353</v>
      </c>
      <c r="I34630" s="4" t="s">
        <v>46797</v>
      </c>
      <c r="J34630" s="4" t="s">
        <v>1571</v>
      </c>
      <c r="K34630" s="7"/>
      <c r="L34630" s="7">
        <v>2482.4846913443998</v>
      </c>
      <c r="M34630" s="7"/>
      <c r="N34630" s="7">
        <v>1</v>
      </c>
      <c r="O34630" s="7">
        <v>7110.4532610870301</v>
      </c>
      <c r="P34630" s="7">
        <v>7110.4532610870301</v>
      </c>
      <c r="Q34630" s="7" t="s">
        <v>3</v>
      </c>
      <c r="R34630" s="7" t="s">
        <v>3</v>
      </c>
      <c r="S34630" s="7">
        <v>2482.4846913443998</v>
      </c>
      <c r="T34630" s="7">
        <v>2482.4846913443998</v>
      </c>
      <c r="U34630" s="7">
        <v>2758.3163237160002</v>
      </c>
      <c r="V34630" s="7">
        <v>2758.3163237160002</v>
      </c>
      <c r="W34630" s="8">
        <v>0.38792411994482545</v>
      </c>
      <c r="X34630" s="8">
        <v>0.38792411994482545</v>
      </c>
      <c r="Y34630" s="8" t="s">
        <v>3</v>
      </c>
      <c r="Z34630" s="8" t="s">
        <v>3</v>
      </c>
      <c r="AB34630" s="1"/>
    </row>
    <row r="34631" spans="1:28">
      <c r="A34631" s="5" t="s">
        <v>61643</v>
      </c>
      <c r="B34631" s="6" t="s">
        <v>29238</v>
      </c>
      <c r="C34631" s="6" t="s">
        <v>48589</v>
      </c>
      <c r="D34631" s="6" t="s">
        <v>61644</v>
      </c>
      <c r="E34631" s="13">
        <v>1990</v>
      </c>
      <c r="F34631" s="7"/>
      <c r="G34631" s="13" t="s">
        <v>3</v>
      </c>
      <c r="H34631" s="6" t="s">
        <v>61645</v>
      </c>
      <c r="I34631" s="4" t="s">
        <v>176</v>
      </c>
      <c r="J34631" s="4" t="s">
        <v>1571</v>
      </c>
      <c r="K34631" s="7">
        <v>1</v>
      </c>
      <c r="L34631" s="7">
        <v>3.2058597987745898</v>
      </c>
      <c r="M34631" s="7"/>
      <c r="N34631" s="7">
        <v>1</v>
      </c>
      <c r="O34631" s="7" t="s">
        <v>3</v>
      </c>
      <c r="P34631" s="7" t="s">
        <v>3</v>
      </c>
      <c r="Q34631" s="7" t="s">
        <v>3</v>
      </c>
      <c r="R34631" s="7" t="s">
        <v>3</v>
      </c>
      <c r="S34631" s="7">
        <v>3.2058597987745898</v>
      </c>
      <c r="T34631" s="7">
        <v>3.2058597987745898</v>
      </c>
      <c r="U34631" s="7">
        <v>3.2058597987745898</v>
      </c>
      <c r="V34631" s="7">
        <v>3.2058597987745898</v>
      </c>
      <c r="W34631" s="8" t="s">
        <v>3</v>
      </c>
      <c r="X34631" s="8" t="s">
        <v>3</v>
      </c>
      <c r="Y34631" s="8" t="s">
        <v>3</v>
      </c>
      <c r="Z34631" s="8" t="s">
        <v>3</v>
      </c>
      <c r="AB34631" s="1"/>
    </row>
    <row r="34632" spans="1:28">
      <c r="A34632" s="5" t="s">
        <v>59858</v>
      </c>
      <c r="B34632" s="6" t="s">
        <v>6817</v>
      </c>
      <c r="C34632" s="6" t="s">
        <v>47462</v>
      </c>
      <c r="D34632" s="6" t="s">
        <v>59859</v>
      </c>
      <c r="E34632" s="13">
        <v>1979</v>
      </c>
      <c r="F34632" s="7"/>
      <c r="G34632" s="13" t="s">
        <v>3</v>
      </c>
      <c r="H34632" s="6" t="s">
        <v>59860</v>
      </c>
      <c r="I34632" s="4" t="s">
        <v>46771</v>
      </c>
      <c r="J34632" s="4" t="s">
        <v>47003</v>
      </c>
      <c r="K34632" s="7"/>
      <c r="L34632" s="7">
        <v>27541.162679170899</v>
      </c>
      <c r="M34632" s="7"/>
      <c r="N34632" s="7">
        <v>1</v>
      </c>
      <c r="O34632" s="7" t="s">
        <v>3</v>
      </c>
      <c r="P34632" s="7" t="s">
        <v>3</v>
      </c>
      <c r="Q34632" s="7" t="s">
        <v>3</v>
      </c>
      <c r="R34632" s="7" t="s">
        <v>3</v>
      </c>
      <c r="S34632" s="7">
        <v>27541.162679170899</v>
      </c>
      <c r="T34632" s="7">
        <v>27541.162679170899</v>
      </c>
      <c r="U34632" s="7">
        <v>32877.361490999298</v>
      </c>
      <c r="V34632" s="7">
        <v>32877.361490999298</v>
      </c>
      <c r="W34632" s="8" t="s">
        <v>3</v>
      </c>
      <c r="X34632" s="8" t="s">
        <v>3</v>
      </c>
      <c r="Y34632" s="8" t="s">
        <v>3</v>
      </c>
      <c r="Z34632" s="8" t="s">
        <v>3</v>
      </c>
      <c r="AB34632" s="1"/>
    </row>
    <row r="34633" spans="1:28">
      <c r="A34633" s="5" t="s">
        <v>88255</v>
      </c>
      <c r="B34633" s="6" t="s">
        <v>6817</v>
      </c>
      <c r="C34633" s="6" t="s">
        <v>3</v>
      </c>
      <c r="D34633" s="6" t="s">
        <v>3</v>
      </c>
      <c r="E34633" s="13"/>
      <c r="F34633" s="7"/>
      <c r="G34633" s="13" t="s">
        <v>3</v>
      </c>
      <c r="H34633" s="6" t="s">
        <v>88256</v>
      </c>
      <c r="I34633" s="4" t="s">
        <v>46885</v>
      </c>
      <c r="J34633" s="4" t="s">
        <v>47003</v>
      </c>
      <c r="K34633" s="7"/>
      <c r="L34633" s="7">
        <v>10980.9521971554</v>
      </c>
      <c r="M34633" s="7"/>
      <c r="N34633" s="7">
        <v>1</v>
      </c>
      <c r="O34633" s="7">
        <v>6280.7730684609796</v>
      </c>
      <c r="P34633" s="7">
        <v>6280.7730684609796</v>
      </c>
      <c r="Q34633" s="7">
        <v>3907.2228295504701</v>
      </c>
      <c r="R34633" s="7">
        <v>3907.2228295504701</v>
      </c>
      <c r="S34633" s="7">
        <v>10980.9521971554</v>
      </c>
      <c r="T34633" s="7">
        <v>10980.9521971554</v>
      </c>
      <c r="U34633" s="7">
        <v>39858.035635295601</v>
      </c>
      <c r="V34633" s="7">
        <v>39858.035635295601</v>
      </c>
      <c r="W34633" s="8">
        <v>6.3460397630736693</v>
      </c>
      <c r="X34633" s="8">
        <v>6.3460397630736693</v>
      </c>
      <c r="Y34633" s="8">
        <v>10.201116592032532</v>
      </c>
      <c r="Z34633" s="8">
        <v>10.201116592032532</v>
      </c>
      <c r="AB34633" s="1"/>
    </row>
    <row r="34634" spans="1:28">
      <c r="A34634" s="5" t="s">
        <v>50276</v>
      </c>
      <c r="B34634" s="6" t="s">
        <v>2777</v>
      </c>
      <c r="C34634" s="6" t="s">
        <v>50277</v>
      </c>
      <c r="D34634" s="6" t="s">
        <v>50278</v>
      </c>
      <c r="E34634" s="13">
        <v>2011</v>
      </c>
      <c r="F34634" s="7"/>
      <c r="G34634" s="13" t="s">
        <v>3</v>
      </c>
      <c r="H34634" s="6" t="s">
        <v>50279</v>
      </c>
      <c r="I34634" s="4" t="s">
        <v>46797</v>
      </c>
      <c r="J34634" s="4" t="s">
        <v>903</v>
      </c>
      <c r="K34634" s="7"/>
      <c r="L34634" s="7">
        <v>154.757207220472</v>
      </c>
      <c r="M34634" s="7"/>
      <c r="N34634" s="7">
        <v>1</v>
      </c>
      <c r="O34634" s="7" t="s">
        <v>3</v>
      </c>
      <c r="P34634" s="7" t="s">
        <v>3</v>
      </c>
      <c r="Q34634" s="7" t="s">
        <v>3</v>
      </c>
      <c r="R34634" s="7" t="s">
        <v>3</v>
      </c>
      <c r="S34634" s="7">
        <v>154.757207220472</v>
      </c>
      <c r="T34634" s="7">
        <v>154.757207220472</v>
      </c>
      <c r="U34634" s="7">
        <v>858.998792661739</v>
      </c>
      <c r="V34634" s="7">
        <v>858.998792661739</v>
      </c>
      <c r="W34634" s="8" t="s">
        <v>3</v>
      </c>
      <c r="X34634" s="8" t="s">
        <v>3</v>
      </c>
      <c r="Y34634" s="8" t="s">
        <v>3</v>
      </c>
      <c r="Z34634" s="8" t="s">
        <v>3</v>
      </c>
      <c r="AB34634" s="1"/>
    </row>
    <row r="34635" spans="1:28">
      <c r="A34635" s="5" t="s">
        <v>82859</v>
      </c>
      <c r="B34635" s="6" t="s">
        <v>1785</v>
      </c>
      <c r="C34635" s="6" t="s">
        <v>48449</v>
      </c>
      <c r="D34635" s="6" t="s">
        <v>82860</v>
      </c>
      <c r="E34635" s="13"/>
      <c r="F34635" s="7"/>
      <c r="G34635" s="13" t="s">
        <v>3</v>
      </c>
      <c r="H34635" s="6" t="s">
        <v>82861</v>
      </c>
      <c r="I34635" s="4" t="s">
        <v>10592</v>
      </c>
      <c r="J34635" s="4" t="s">
        <v>903</v>
      </c>
      <c r="K34635" s="7">
        <v>1</v>
      </c>
      <c r="L34635" s="7">
        <v>15386.306187493099</v>
      </c>
      <c r="M34635" s="7"/>
      <c r="N34635" s="7">
        <v>1</v>
      </c>
      <c r="O34635" s="7" t="s">
        <v>3</v>
      </c>
      <c r="P34635" s="7" t="s">
        <v>3</v>
      </c>
      <c r="Q34635" s="7" t="s">
        <v>3</v>
      </c>
      <c r="R34635" s="7" t="s">
        <v>3</v>
      </c>
      <c r="S34635" s="7">
        <v>15386.306187493099</v>
      </c>
      <c r="T34635" s="7">
        <v>15386.306187493099</v>
      </c>
      <c r="U34635" s="7">
        <v>15386.306187493099</v>
      </c>
      <c r="V34635" s="7">
        <v>15386.306187493099</v>
      </c>
      <c r="W34635" s="8" t="s">
        <v>3</v>
      </c>
      <c r="X34635" s="8" t="s">
        <v>3</v>
      </c>
      <c r="Y34635" s="8" t="s">
        <v>3</v>
      </c>
      <c r="Z34635" s="8" t="s">
        <v>3</v>
      </c>
      <c r="AB34635" s="1"/>
    </row>
    <row r="34636" spans="1:28">
      <c r="A34636" s="5" t="s">
        <v>46985</v>
      </c>
      <c r="B34636" s="6" t="s">
        <v>1785</v>
      </c>
      <c r="C34636" s="6" t="s">
        <v>46986</v>
      </c>
      <c r="D34636" s="6" t="s">
        <v>46987</v>
      </c>
      <c r="E34636" s="13">
        <v>2005</v>
      </c>
      <c r="F34636" s="7"/>
      <c r="G34636" s="13" t="s">
        <v>3</v>
      </c>
      <c r="H34636" s="6" t="s">
        <v>46988</v>
      </c>
      <c r="I34636" s="4" t="s">
        <v>46766</v>
      </c>
      <c r="J34636" s="4" t="s">
        <v>903</v>
      </c>
      <c r="K34636" s="7"/>
      <c r="L34636" s="7">
        <v>1028.68899302777</v>
      </c>
      <c r="M34636" s="7"/>
      <c r="N34636" s="7">
        <v>1</v>
      </c>
      <c r="O34636" s="7" t="s">
        <v>3</v>
      </c>
      <c r="P34636" s="7" t="s">
        <v>3</v>
      </c>
      <c r="Q34636" s="7" t="s">
        <v>3</v>
      </c>
      <c r="R34636" s="7" t="s">
        <v>3</v>
      </c>
      <c r="S34636" s="7">
        <v>1028.68899302777</v>
      </c>
      <c r="T34636" s="7">
        <v>1028.68899302777</v>
      </c>
      <c r="U34636" s="7">
        <v>2103.5409606170397</v>
      </c>
      <c r="V34636" s="7">
        <v>2103.5409606170397</v>
      </c>
      <c r="W34636" s="8" t="s">
        <v>3</v>
      </c>
      <c r="X34636" s="8" t="s">
        <v>3</v>
      </c>
      <c r="Y34636" s="8" t="s">
        <v>3</v>
      </c>
      <c r="Z34636" s="8" t="s">
        <v>3</v>
      </c>
      <c r="AB34636" s="1"/>
    </row>
    <row r="34637" spans="1:28">
      <c r="A34637" s="5" t="s">
        <v>66898</v>
      </c>
      <c r="B34637" s="6" t="s">
        <v>127</v>
      </c>
      <c r="C34637" s="6" t="s">
        <v>66899</v>
      </c>
      <c r="D34637" s="6" t="s">
        <v>3</v>
      </c>
      <c r="E34637" s="13"/>
      <c r="F34637" s="7"/>
      <c r="G34637" s="13" t="s">
        <v>3</v>
      </c>
      <c r="H34637" s="6" t="s">
        <v>3</v>
      </c>
      <c r="I34637" s="4" t="s">
        <v>46885</v>
      </c>
      <c r="J34637" s="4" t="s">
        <v>46761</v>
      </c>
      <c r="K34637" s="7">
        <v>1</v>
      </c>
      <c r="L34637" s="7">
        <v>7471.5342696380303</v>
      </c>
      <c r="M34637" s="7"/>
      <c r="N34637" s="7">
        <v>1</v>
      </c>
      <c r="O34637" s="7" t="s">
        <v>3</v>
      </c>
      <c r="P34637" s="7" t="s">
        <v>3</v>
      </c>
      <c r="Q34637" s="7" t="s">
        <v>3</v>
      </c>
      <c r="R34637" s="7" t="s">
        <v>3</v>
      </c>
      <c r="S34637" s="7">
        <v>7471.5342696380303</v>
      </c>
      <c r="T34637" s="7">
        <v>7471.5342696380303</v>
      </c>
      <c r="U34637" s="7">
        <v>15565.6963950792</v>
      </c>
      <c r="V34637" s="7">
        <v>15565.6963950792</v>
      </c>
      <c r="W34637" s="8" t="s">
        <v>3</v>
      </c>
      <c r="X34637" s="8" t="s">
        <v>3</v>
      </c>
      <c r="Y34637" s="8" t="s">
        <v>3</v>
      </c>
      <c r="Z34637" s="8" t="s">
        <v>3</v>
      </c>
      <c r="AB34637" s="1"/>
    </row>
    <row r="34638" spans="1:28">
      <c r="A34638" s="5" t="s">
        <v>74618</v>
      </c>
      <c r="B34638" s="6" t="s">
        <v>6817</v>
      </c>
      <c r="C34638" s="6" t="s">
        <v>47462</v>
      </c>
      <c r="D34638" s="6" t="s">
        <v>74619</v>
      </c>
      <c r="E34638" s="13">
        <v>2012</v>
      </c>
      <c r="F34638" s="7"/>
      <c r="G34638" s="13" t="s">
        <v>3</v>
      </c>
      <c r="H34638" s="6" t="s">
        <v>74620</v>
      </c>
      <c r="I34638" s="4" t="s">
        <v>46797</v>
      </c>
      <c r="J34638" s="4" t="s">
        <v>47003</v>
      </c>
      <c r="K34638" s="7"/>
      <c r="L34638" s="7">
        <v>17054.733623823398</v>
      </c>
      <c r="M34638" s="7"/>
      <c r="N34638" s="7">
        <v>1</v>
      </c>
      <c r="O34638" s="7" t="s">
        <v>3</v>
      </c>
      <c r="P34638" s="7" t="s">
        <v>3</v>
      </c>
      <c r="Q34638" s="7" t="s">
        <v>3</v>
      </c>
      <c r="R34638" s="7" t="s">
        <v>3</v>
      </c>
      <c r="S34638" s="7">
        <v>17054.733623823398</v>
      </c>
      <c r="T34638" s="7">
        <v>17054.733623823398</v>
      </c>
      <c r="U34638" s="7">
        <v>17054.733623823398</v>
      </c>
      <c r="V34638" s="7">
        <v>17054.733623823398</v>
      </c>
      <c r="W34638" s="8" t="s">
        <v>3</v>
      </c>
      <c r="X34638" s="8" t="s">
        <v>3</v>
      </c>
      <c r="Y34638" s="8" t="s">
        <v>3</v>
      </c>
      <c r="Z34638" s="8" t="s">
        <v>3</v>
      </c>
      <c r="AB34638" s="1"/>
    </row>
    <row r="34639" spans="1:28">
      <c r="A34639" s="5" t="s">
        <v>77272</v>
      </c>
      <c r="B34639" s="6" t="s">
        <v>9312</v>
      </c>
      <c r="C34639" s="6" t="s">
        <v>3</v>
      </c>
      <c r="D34639" s="6" t="s">
        <v>3</v>
      </c>
      <c r="E34639" s="13"/>
      <c r="F34639" s="7"/>
      <c r="G34639" s="13" t="s">
        <v>3</v>
      </c>
      <c r="H34639" s="6" t="s">
        <v>77273</v>
      </c>
      <c r="I34639" s="4" t="s">
        <v>46923</v>
      </c>
      <c r="J34639" s="4" t="s">
        <v>1571</v>
      </c>
      <c r="K34639" s="7"/>
      <c r="L34639" s="7">
        <v>4991.3071694219998</v>
      </c>
      <c r="M34639" s="7"/>
      <c r="N34639" s="7">
        <v>1</v>
      </c>
      <c r="O34639" s="7" t="s">
        <v>3</v>
      </c>
      <c r="P34639" s="7" t="s">
        <v>3</v>
      </c>
      <c r="Q34639" s="7" t="s">
        <v>3</v>
      </c>
      <c r="R34639" s="7" t="s">
        <v>3</v>
      </c>
      <c r="S34639" s="7">
        <v>4991.3071694219998</v>
      </c>
      <c r="T34639" s="7">
        <v>4991.3071694219998</v>
      </c>
      <c r="U34639" s="7">
        <v>95484.446422777095</v>
      </c>
      <c r="V34639" s="7">
        <v>95484.446422777095</v>
      </c>
      <c r="W34639" s="8" t="s">
        <v>3</v>
      </c>
      <c r="X34639" s="8" t="s">
        <v>3</v>
      </c>
      <c r="Y34639" s="8" t="s">
        <v>3</v>
      </c>
      <c r="Z34639" s="8" t="s">
        <v>3</v>
      </c>
      <c r="AB34639" s="1"/>
    </row>
    <row r="34640" spans="1:28">
      <c r="A34640" s="5" t="s">
        <v>53396</v>
      </c>
      <c r="B34640" s="6" t="s">
        <v>46777</v>
      </c>
      <c r="C34640" s="6" t="s">
        <v>53397</v>
      </c>
      <c r="D34640" s="6" t="s">
        <v>53398</v>
      </c>
      <c r="E34640" s="13"/>
      <c r="F34640" s="7"/>
      <c r="G34640" s="13" t="s">
        <v>3</v>
      </c>
      <c r="H34640" s="6" t="s">
        <v>53399</v>
      </c>
      <c r="I34640" s="4" t="s">
        <v>1528</v>
      </c>
      <c r="J34640" s="4" t="s">
        <v>46761</v>
      </c>
      <c r="K34640" s="7"/>
      <c r="L34640" s="7">
        <v>64701.035754584998</v>
      </c>
      <c r="M34640" s="7"/>
      <c r="N34640" s="7">
        <v>2</v>
      </c>
      <c r="O34640" s="7">
        <v>20719.705999999998</v>
      </c>
      <c r="P34640" s="7">
        <v>20719.705999999998</v>
      </c>
      <c r="Q34640" s="7" t="s">
        <v>3</v>
      </c>
      <c r="R34640" s="7" t="s">
        <v>3</v>
      </c>
      <c r="S34640" s="7">
        <v>36584.9043772925</v>
      </c>
      <c r="T34640" s="7">
        <v>120933.29850917</v>
      </c>
      <c r="U34640" s="7">
        <v>39777.393237188749</v>
      </c>
      <c r="V34640" s="7">
        <v>133099.07194875501</v>
      </c>
      <c r="W34640" s="8">
        <v>6.4237915320205321</v>
      </c>
      <c r="X34640" s="8">
        <v>6.4237915320205321</v>
      </c>
      <c r="Y34640" s="8" t="s">
        <v>3</v>
      </c>
      <c r="Z34640" s="8" t="s">
        <v>3</v>
      </c>
      <c r="AB34640" s="1"/>
    </row>
    <row r="34641" spans="1:28">
      <c r="A34641" s="5" t="s">
        <v>93649</v>
      </c>
      <c r="B34641" s="6" t="s">
        <v>6817</v>
      </c>
      <c r="C34641" s="6" t="s">
        <v>93650</v>
      </c>
      <c r="D34641" s="6" t="s">
        <v>93651</v>
      </c>
      <c r="E34641" s="13">
        <v>1981</v>
      </c>
      <c r="F34641" s="7"/>
      <c r="G34641" s="13" t="s">
        <v>3</v>
      </c>
      <c r="H34641" s="6" t="s">
        <v>93652</v>
      </c>
      <c r="I34641" s="4" t="s">
        <v>46766</v>
      </c>
      <c r="J34641" s="4" t="s">
        <v>47003</v>
      </c>
      <c r="K34641" s="7"/>
      <c r="L34641" s="7">
        <v>2.0829861689718402E-4</v>
      </c>
      <c r="M34641" s="7"/>
      <c r="N34641" s="7">
        <v>1</v>
      </c>
      <c r="O34641" s="7" t="s">
        <v>3</v>
      </c>
      <c r="P34641" s="7" t="s">
        <v>3</v>
      </c>
      <c r="Q34641" s="7" t="s">
        <v>3</v>
      </c>
      <c r="R34641" s="7" t="s">
        <v>3</v>
      </c>
      <c r="S34641" s="7">
        <v>2.0829861689718402E-4</v>
      </c>
      <c r="T34641" s="7">
        <v>2.0829861689718402E-4</v>
      </c>
      <c r="U34641" s="7">
        <v>2.0829861689718402E-4</v>
      </c>
      <c r="V34641" s="7">
        <v>2.0829861689718402E-4</v>
      </c>
      <c r="W34641" s="8" t="s">
        <v>3</v>
      </c>
      <c r="X34641" s="8" t="s">
        <v>3</v>
      </c>
      <c r="Y34641" s="8" t="s">
        <v>3</v>
      </c>
      <c r="Z34641" s="8" t="s">
        <v>3</v>
      </c>
      <c r="AB34641" s="1"/>
    </row>
    <row r="34642" spans="1:28">
      <c r="A34642" s="5" t="s">
        <v>72941</v>
      </c>
      <c r="B34642" s="6" t="s">
        <v>127</v>
      </c>
      <c r="C34642" s="6" t="s">
        <v>46852</v>
      </c>
      <c r="D34642" s="6" t="s">
        <v>72942</v>
      </c>
      <c r="E34642" s="13"/>
      <c r="F34642" s="7"/>
      <c r="G34642" s="13" t="s">
        <v>3</v>
      </c>
      <c r="H34642" s="6" t="s">
        <v>72943</v>
      </c>
      <c r="I34642" s="4" t="s">
        <v>1528</v>
      </c>
      <c r="J34642" s="4" t="s">
        <v>46772</v>
      </c>
      <c r="K34642" s="7"/>
      <c r="L34642" s="7">
        <v>226.9165170556555</v>
      </c>
      <c r="M34642" s="7"/>
      <c r="N34642" s="7">
        <v>2</v>
      </c>
      <c r="O34642" s="7" t="s">
        <v>3</v>
      </c>
      <c r="P34642" s="7" t="s">
        <v>3</v>
      </c>
      <c r="Q34642" s="7" t="s">
        <v>3</v>
      </c>
      <c r="R34642" s="7" t="s">
        <v>3</v>
      </c>
      <c r="S34642" s="7">
        <v>115.95825852782775</v>
      </c>
      <c r="T34642" s="7">
        <v>448.83303411131101</v>
      </c>
      <c r="U34642" s="7">
        <v>115.95825852782775</v>
      </c>
      <c r="V34642" s="7">
        <v>448.83303411131101</v>
      </c>
      <c r="W34642" s="8" t="s">
        <v>3</v>
      </c>
      <c r="X34642" s="8" t="s">
        <v>3</v>
      </c>
      <c r="Y34642" s="8" t="s">
        <v>3</v>
      </c>
      <c r="Z34642" s="8" t="s">
        <v>3</v>
      </c>
      <c r="AB34642" s="1"/>
    </row>
    <row r="34643" spans="1:28">
      <c r="A34643" s="5" t="s">
        <v>74305</v>
      </c>
      <c r="B34643" s="6" t="s">
        <v>296</v>
      </c>
      <c r="C34643" s="6" t="s">
        <v>74306</v>
      </c>
      <c r="D34643" s="6" t="s">
        <v>74307</v>
      </c>
      <c r="E34643" s="13">
        <v>2010</v>
      </c>
      <c r="F34643" s="7"/>
      <c r="G34643" s="13" t="s">
        <v>3</v>
      </c>
      <c r="H34643" s="6" t="s">
        <v>74308</v>
      </c>
      <c r="I34643" s="4" t="s">
        <v>67635</v>
      </c>
      <c r="J34643" s="4" t="s">
        <v>47377</v>
      </c>
      <c r="K34643" s="7"/>
      <c r="L34643" s="7">
        <v>20252.439474764098</v>
      </c>
      <c r="M34643" s="7"/>
      <c r="N34643" s="7">
        <v>3</v>
      </c>
      <c r="O34643" s="7">
        <v>310992.99583536998</v>
      </c>
      <c r="P34643" s="7">
        <v>313881.858161073</v>
      </c>
      <c r="Q34643" s="7">
        <v>44119.060329720298</v>
      </c>
      <c r="R34643" s="7">
        <v>84233.260106158195</v>
      </c>
      <c r="S34643" s="7">
        <v>12268.617794941143</v>
      </c>
      <c r="T34643" s="7">
        <v>103603.15871029301</v>
      </c>
      <c r="U34643" s="7">
        <v>78426.715391215359</v>
      </c>
      <c r="V34643" s="7">
        <v>167906.646341463</v>
      </c>
      <c r="W34643" s="8">
        <v>0.47868148805097321</v>
      </c>
      <c r="X34643" s="8">
        <v>0.53493581096139453</v>
      </c>
      <c r="Y34643" s="8">
        <v>1.7673136458483285</v>
      </c>
      <c r="Z34643" s="8">
        <v>3.8057620694236456</v>
      </c>
      <c r="AB34643" s="1"/>
    </row>
    <row r="34644" spans="1:28">
      <c r="A34644" s="5" t="s">
        <v>58567</v>
      </c>
      <c r="B34644" s="6" t="s">
        <v>46777</v>
      </c>
      <c r="C34644" s="6" t="s">
        <v>46843</v>
      </c>
      <c r="D34644" s="6" t="s">
        <v>58568</v>
      </c>
      <c r="E34644" s="13"/>
      <c r="F34644" s="7"/>
      <c r="G34644" s="13" t="s">
        <v>3</v>
      </c>
      <c r="H34644" s="6" t="s">
        <v>58569</v>
      </c>
      <c r="I34644" s="4" t="s">
        <v>46923</v>
      </c>
      <c r="J34644" s="4" t="s">
        <v>903</v>
      </c>
      <c r="K34644" s="7"/>
      <c r="L34644" s="7">
        <v>2787877.7927413797</v>
      </c>
      <c r="M34644" s="7"/>
      <c r="N34644" s="7">
        <v>1</v>
      </c>
      <c r="O34644" s="7" t="s">
        <v>3</v>
      </c>
      <c r="P34644" s="7" t="s">
        <v>3</v>
      </c>
      <c r="Q34644" s="7" t="s">
        <v>3</v>
      </c>
      <c r="R34644" s="7" t="s">
        <v>3</v>
      </c>
      <c r="S34644" s="7">
        <v>2787877.7927413797</v>
      </c>
      <c r="T34644" s="7">
        <v>2787877.7927413797</v>
      </c>
      <c r="U34644" s="7">
        <v>3301103.3774261302</v>
      </c>
      <c r="V34644" s="7">
        <v>3301103.3774261302</v>
      </c>
      <c r="W34644" s="8" t="s">
        <v>3</v>
      </c>
      <c r="X34644" s="8" t="s">
        <v>3</v>
      </c>
      <c r="Y34644" s="8" t="s">
        <v>3</v>
      </c>
      <c r="Z34644" s="8" t="s">
        <v>3</v>
      </c>
      <c r="AB34644" s="1"/>
    </row>
    <row r="34645" spans="1:28">
      <c r="A34645" s="5" t="s">
        <v>48715</v>
      </c>
      <c r="B34645" s="6" t="s">
        <v>127</v>
      </c>
      <c r="C34645" s="6" t="s">
        <v>48716</v>
      </c>
      <c r="D34645" s="6" t="s">
        <v>48717</v>
      </c>
      <c r="E34645" s="13">
        <v>2017</v>
      </c>
      <c r="F34645" s="7"/>
      <c r="G34645" s="13" t="s">
        <v>3</v>
      </c>
      <c r="H34645" s="6" t="s">
        <v>48718</v>
      </c>
      <c r="I34645" s="4" t="s">
        <v>46885</v>
      </c>
      <c r="J34645" s="4" t="s">
        <v>46761</v>
      </c>
      <c r="K34645" s="7"/>
      <c r="L34645" s="7">
        <v>8166.4674237895997</v>
      </c>
      <c r="M34645" s="7"/>
      <c r="N34645" s="7">
        <v>1</v>
      </c>
      <c r="O34645" s="7" t="s">
        <v>3</v>
      </c>
      <c r="P34645" s="7" t="s">
        <v>3</v>
      </c>
      <c r="Q34645" s="7" t="s">
        <v>3</v>
      </c>
      <c r="R34645" s="7" t="s">
        <v>3</v>
      </c>
      <c r="S34645" s="7">
        <v>8166.4674237895997</v>
      </c>
      <c r="T34645" s="7">
        <v>8166.4674237895997</v>
      </c>
      <c r="U34645" s="7">
        <v>8180.3417332145791</v>
      </c>
      <c r="V34645" s="7">
        <v>8180.3417332145791</v>
      </c>
      <c r="W34645" s="8" t="s">
        <v>3</v>
      </c>
      <c r="X34645" s="8" t="s">
        <v>3</v>
      </c>
      <c r="Y34645" s="8" t="s">
        <v>3</v>
      </c>
      <c r="Z34645" s="8" t="s">
        <v>3</v>
      </c>
      <c r="AB34645" s="1"/>
    </row>
    <row r="34646" spans="1:28">
      <c r="A34646" s="5" t="s">
        <v>71197</v>
      </c>
      <c r="B34646" s="6" t="s">
        <v>127</v>
      </c>
      <c r="C34646" s="6" t="s">
        <v>51970</v>
      </c>
      <c r="D34646" s="6" t="s">
        <v>71198</v>
      </c>
      <c r="E34646" s="13">
        <v>2017</v>
      </c>
      <c r="F34646" s="7"/>
      <c r="G34646" s="13" t="s">
        <v>3</v>
      </c>
      <c r="H34646" s="6" t="s">
        <v>71199</v>
      </c>
      <c r="I34646" s="4" t="s">
        <v>46984</v>
      </c>
      <c r="J34646" s="4" t="s">
        <v>46761</v>
      </c>
      <c r="K34646" s="7">
        <v>3</v>
      </c>
      <c r="L34646" s="7">
        <v>20883.743999999999</v>
      </c>
      <c r="M34646" s="7"/>
      <c r="N34646" s="7">
        <v>11</v>
      </c>
      <c r="O34646" s="7">
        <v>81753.184999999998</v>
      </c>
      <c r="P34646" s="7">
        <v>81753.184999999998</v>
      </c>
      <c r="Q34646" s="7" t="s">
        <v>3</v>
      </c>
      <c r="R34646" s="7" t="s">
        <v>3</v>
      </c>
      <c r="S34646" s="7">
        <v>7623.5</v>
      </c>
      <c r="T34646" s="7">
        <v>284348.667207691</v>
      </c>
      <c r="U34646" s="7">
        <v>9125</v>
      </c>
      <c r="V34646" s="7">
        <v>548065.21274828503</v>
      </c>
      <c r="W34646" s="8">
        <v>6.7039004382310612</v>
      </c>
      <c r="X34646" s="8">
        <v>6.7039004382310612</v>
      </c>
      <c r="Y34646" s="8" t="s">
        <v>3</v>
      </c>
      <c r="Z34646" s="8" t="s">
        <v>3</v>
      </c>
      <c r="AB34646" s="1"/>
    </row>
    <row r="34647" spans="1:28">
      <c r="A34647" s="5" t="s">
        <v>70583</v>
      </c>
      <c r="B34647" s="6" t="s">
        <v>127</v>
      </c>
      <c r="C34647" s="6" t="s">
        <v>46758</v>
      </c>
      <c r="D34647" s="6" t="s">
        <v>70584</v>
      </c>
      <c r="E34647" s="13">
        <v>2007</v>
      </c>
      <c r="F34647" s="7"/>
      <c r="G34647" s="13" t="s">
        <v>3</v>
      </c>
      <c r="H34647" s="6" t="s">
        <v>70585</v>
      </c>
      <c r="I34647" s="4" t="s">
        <v>46885</v>
      </c>
      <c r="J34647" s="4" t="s">
        <v>46761</v>
      </c>
      <c r="K34647" s="7"/>
      <c r="L34647" s="7">
        <v>992.15434868883005</v>
      </c>
      <c r="M34647" s="7"/>
      <c r="N34647" s="7">
        <v>1</v>
      </c>
      <c r="O34647" s="7" t="s">
        <v>3</v>
      </c>
      <c r="P34647" s="7" t="s">
        <v>3</v>
      </c>
      <c r="Q34647" s="7" t="s">
        <v>3</v>
      </c>
      <c r="R34647" s="7" t="s">
        <v>3</v>
      </c>
      <c r="S34647" s="7">
        <v>992.15434868883005</v>
      </c>
      <c r="T34647" s="7">
        <v>992.15434868883005</v>
      </c>
      <c r="U34647" s="7">
        <v>1266.5981065303499</v>
      </c>
      <c r="V34647" s="7">
        <v>1266.5981065303499</v>
      </c>
      <c r="W34647" s="8" t="s">
        <v>3</v>
      </c>
      <c r="X34647" s="8" t="s">
        <v>3</v>
      </c>
      <c r="Y34647" s="8" t="s">
        <v>3</v>
      </c>
      <c r="Z34647" s="8" t="s">
        <v>3</v>
      </c>
      <c r="AB34647" s="1"/>
    </row>
    <row r="34648" spans="1:28">
      <c r="A34648" s="5" t="s">
        <v>85538</v>
      </c>
      <c r="B34648" s="6" t="s">
        <v>584</v>
      </c>
      <c r="C34648" s="6" t="s">
        <v>85539</v>
      </c>
      <c r="D34648" s="6" t="s">
        <v>85540</v>
      </c>
      <c r="E34648" s="13"/>
      <c r="F34648" s="7"/>
      <c r="G34648" s="13" t="s">
        <v>3</v>
      </c>
      <c r="H34648" s="6" t="s">
        <v>85541</v>
      </c>
      <c r="I34648" s="4" t="s">
        <v>46931</v>
      </c>
      <c r="J34648" s="4" t="s">
        <v>903</v>
      </c>
      <c r="K34648" s="7">
        <v>1</v>
      </c>
      <c r="L34648" s="7">
        <v>130464.990202482</v>
      </c>
      <c r="M34648" s="7"/>
      <c r="N34648" s="7">
        <v>1</v>
      </c>
      <c r="O34648" s="7">
        <v>243746.95325824799</v>
      </c>
      <c r="P34648" s="7">
        <v>243746.95325824799</v>
      </c>
      <c r="Q34648" s="7">
        <v>20254.116099495899</v>
      </c>
      <c r="R34648" s="7">
        <v>20254.116099495899</v>
      </c>
      <c r="S34648" s="7">
        <v>130464.990202482</v>
      </c>
      <c r="T34648" s="7">
        <v>130464.990202482</v>
      </c>
      <c r="U34648" s="7">
        <v>150797.11992964701</v>
      </c>
      <c r="V34648" s="7">
        <v>150797.11992964701</v>
      </c>
      <c r="W34648" s="8">
        <v>0.61866258393752571</v>
      </c>
      <c r="X34648" s="8">
        <v>0.61866258393752571</v>
      </c>
      <c r="Y34648" s="8">
        <v>7.4452580003429611</v>
      </c>
      <c r="Z34648" s="8">
        <v>7.4452580003429611</v>
      </c>
      <c r="AB34648" s="1"/>
    </row>
    <row r="34649" spans="1:28">
      <c r="A34649" s="5" t="s">
        <v>72756</v>
      </c>
      <c r="B34649" s="6" t="s">
        <v>46777</v>
      </c>
      <c r="C34649" s="6" t="s">
        <v>72757</v>
      </c>
      <c r="D34649" s="6" t="s">
        <v>3</v>
      </c>
      <c r="E34649" s="13">
        <v>2018</v>
      </c>
      <c r="F34649" s="7"/>
      <c r="G34649" s="13" t="s">
        <v>3</v>
      </c>
      <c r="H34649" s="6" t="s">
        <v>72758</v>
      </c>
      <c r="I34649" s="4" t="s">
        <v>46851</v>
      </c>
      <c r="J34649" s="4" t="s">
        <v>46761</v>
      </c>
      <c r="K34649" s="7"/>
      <c r="L34649" s="7">
        <v>384000</v>
      </c>
      <c r="M34649" s="7"/>
      <c r="N34649" s="7">
        <v>1</v>
      </c>
      <c r="O34649" s="7" t="s">
        <v>3</v>
      </c>
      <c r="P34649" s="7" t="s">
        <v>3</v>
      </c>
      <c r="Q34649" s="7" t="s">
        <v>3</v>
      </c>
      <c r="R34649" s="7" t="s">
        <v>3</v>
      </c>
      <c r="S34649" s="7">
        <v>384000</v>
      </c>
      <c r="T34649" s="7">
        <v>384000</v>
      </c>
      <c r="U34649" s="7">
        <v>384000</v>
      </c>
      <c r="V34649" s="7">
        <v>384000</v>
      </c>
      <c r="W34649" s="8" t="s">
        <v>3</v>
      </c>
      <c r="X34649" s="8" t="s">
        <v>3</v>
      </c>
      <c r="Y34649" s="8" t="s">
        <v>3</v>
      </c>
      <c r="Z34649" s="8" t="s">
        <v>3</v>
      </c>
      <c r="AB34649" s="1"/>
    </row>
    <row r="34650" spans="1:28">
      <c r="A34650" s="5" t="s">
        <v>85510</v>
      </c>
      <c r="B34650" s="6" t="s">
        <v>1895</v>
      </c>
      <c r="C34650" s="6" t="s">
        <v>46913</v>
      </c>
      <c r="D34650" s="6" t="s">
        <v>85511</v>
      </c>
      <c r="E34650" s="13">
        <v>2020</v>
      </c>
      <c r="F34650" s="7"/>
      <c r="G34650" s="13" t="s">
        <v>3</v>
      </c>
      <c r="H34650" s="6" t="s">
        <v>85512</v>
      </c>
      <c r="I34650" s="4" t="s">
        <v>46851</v>
      </c>
      <c r="J34650" s="4" t="s">
        <v>903</v>
      </c>
      <c r="K34650" s="7">
        <v>1</v>
      </c>
      <c r="L34650" s="7">
        <v>5948.4553413249496</v>
      </c>
      <c r="M34650" s="7"/>
      <c r="N34650" s="7">
        <v>1</v>
      </c>
      <c r="O34650" s="7" t="s">
        <v>3</v>
      </c>
      <c r="P34650" s="7" t="s">
        <v>3</v>
      </c>
      <c r="Q34650" s="7" t="s">
        <v>3</v>
      </c>
      <c r="R34650" s="7" t="s">
        <v>3</v>
      </c>
      <c r="S34650" s="7">
        <v>5948.4553413249496</v>
      </c>
      <c r="T34650" s="7">
        <v>5948.4553413249496</v>
      </c>
      <c r="U34650" s="7">
        <v>5948.4553413249496</v>
      </c>
      <c r="V34650" s="7">
        <v>5948.4553413249496</v>
      </c>
      <c r="W34650" s="8" t="s">
        <v>3</v>
      </c>
      <c r="X34650" s="8" t="s">
        <v>3</v>
      </c>
      <c r="Y34650" s="8" t="s">
        <v>3</v>
      </c>
      <c r="Z34650" s="8" t="s">
        <v>3</v>
      </c>
      <c r="AB34650" s="1"/>
    </row>
    <row r="34651" spans="1:28">
      <c r="A34651" s="5" t="s">
        <v>65739</v>
      </c>
      <c r="B34651" s="6" t="s">
        <v>296</v>
      </c>
      <c r="C34651" s="6" t="s">
        <v>47219</v>
      </c>
      <c r="D34651" s="6" t="s">
        <v>65740</v>
      </c>
      <c r="E34651" s="13">
        <v>2005</v>
      </c>
      <c r="F34651" s="7"/>
      <c r="G34651" s="13" t="s">
        <v>3</v>
      </c>
      <c r="H34651" s="6" t="s">
        <v>65741</v>
      </c>
      <c r="I34651" s="4" t="s">
        <v>176</v>
      </c>
      <c r="J34651" s="4" t="s">
        <v>1571</v>
      </c>
      <c r="K34651" s="7">
        <v>1</v>
      </c>
      <c r="L34651" s="7">
        <v>12562.496884950899</v>
      </c>
      <c r="M34651" s="7"/>
      <c r="N34651" s="7">
        <v>1</v>
      </c>
      <c r="O34651" s="7" t="s">
        <v>3</v>
      </c>
      <c r="P34651" s="7" t="s">
        <v>3</v>
      </c>
      <c r="Q34651" s="7" t="s">
        <v>3</v>
      </c>
      <c r="R34651" s="7" t="s">
        <v>3</v>
      </c>
      <c r="S34651" s="7">
        <v>12562.496884950899</v>
      </c>
      <c r="T34651" s="7">
        <v>12562.496884950899</v>
      </c>
      <c r="U34651" s="7">
        <v>12562.496884950899</v>
      </c>
      <c r="V34651" s="7">
        <v>12562.496884950899</v>
      </c>
      <c r="W34651" s="8" t="s">
        <v>3</v>
      </c>
      <c r="X34651" s="8" t="s">
        <v>3</v>
      </c>
      <c r="Y34651" s="8" t="s">
        <v>3</v>
      </c>
      <c r="Z34651" s="8" t="s">
        <v>3</v>
      </c>
      <c r="AB34651" s="1"/>
    </row>
    <row r="34652" spans="1:28">
      <c r="A34652" s="5" t="s">
        <v>94826</v>
      </c>
      <c r="B34652" s="6" t="s">
        <v>1895</v>
      </c>
      <c r="C34652" s="6" t="s">
        <v>46913</v>
      </c>
      <c r="D34652" s="6" t="s">
        <v>94827</v>
      </c>
      <c r="E34652" s="13">
        <v>1986</v>
      </c>
      <c r="F34652" s="7"/>
      <c r="G34652" s="13" t="s">
        <v>3</v>
      </c>
      <c r="H34652" s="6" t="s">
        <v>94828</v>
      </c>
      <c r="I34652" s="4" t="s">
        <v>176</v>
      </c>
      <c r="J34652" s="4" t="s">
        <v>903</v>
      </c>
      <c r="K34652" s="7"/>
      <c r="L34652" s="7">
        <v>45845.239123014224</v>
      </c>
      <c r="M34652" s="7"/>
      <c r="N34652" s="7">
        <v>2</v>
      </c>
      <c r="O34652" s="7" t="s">
        <v>3</v>
      </c>
      <c r="P34652" s="7" t="s">
        <v>3</v>
      </c>
      <c r="Q34652" s="7" t="s">
        <v>3</v>
      </c>
      <c r="R34652" s="7" t="s">
        <v>3</v>
      </c>
      <c r="S34652" s="7">
        <v>23497.398271703689</v>
      </c>
      <c r="T34652" s="7">
        <v>90540.920825635301</v>
      </c>
      <c r="U34652" s="7">
        <v>24965.414422985443</v>
      </c>
      <c r="V34652" s="7">
        <v>90540.920825635301</v>
      </c>
      <c r="W34652" s="8" t="s">
        <v>3</v>
      </c>
      <c r="X34652" s="8" t="s">
        <v>3</v>
      </c>
      <c r="Y34652" s="8" t="s">
        <v>3</v>
      </c>
      <c r="Z34652" s="8" t="s">
        <v>3</v>
      </c>
      <c r="AB34652" s="1"/>
    </row>
    <row r="34653" spans="1:28">
      <c r="A34653" s="5" t="s">
        <v>87798</v>
      </c>
      <c r="B34653" s="6" t="s">
        <v>9312</v>
      </c>
      <c r="C34653" s="6" t="s">
        <v>46763</v>
      </c>
      <c r="D34653" s="6" t="s">
        <v>3</v>
      </c>
      <c r="E34653" s="13">
        <v>2016</v>
      </c>
      <c r="F34653" s="7"/>
      <c r="G34653" s="13" t="s">
        <v>3</v>
      </c>
      <c r="H34653" s="6" t="s">
        <v>87799</v>
      </c>
      <c r="I34653" s="4" t="s">
        <v>46771</v>
      </c>
      <c r="J34653" s="4" t="s">
        <v>1571</v>
      </c>
      <c r="K34653" s="7"/>
      <c r="L34653" s="7">
        <v>1048.1630941774499</v>
      </c>
      <c r="M34653" s="7"/>
      <c r="N34653" s="7">
        <v>1</v>
      </c>
      <c r="O34653" s="7">
        <v>14508.1441805451</v>
      </c>
      <c r="P34653" s="7">
        <v>14508.1441805451</v>
      </c>
      <c r="Q34653" s="7" t="s">
        <v>3</v>
      </c>
      <c r="R34653" s="7" t="s">
        <v>3</v>
      </c>
      <c r="S34653" s="7">
        <v>1048.1630941774499</v>
      </c>
      <c r="T34653" s="7">
        <v>1048.1630941774499</v>
      </c>
      <c r="U34653" s="7">
        <v>1048.1630941774499</v>
      </c>
      <c r="V34653" s="7">
        <v>1048.1630941774499</v>
      </c>
      <c r="W34653" s="8">
        <v>7.2246531405650002E-2</v>
      </c>
      <c r="X34653" s="8">
        <v>7.2246531405650002E-2</v>
      </c>
      <c r="Y34653" s="8" t="s">
        <v>3</v>
      </c>
      <c r="Z34653" s="8" t="s">
        <v>3</v>
      </c>
      <c r="AB34653" s="1"/>
    </row>
    <row r="34654" spans="1:28">
      <c r="A34654" s="5" t="s">
        <v>91383</v>
      </c>
      <c r="B34654" s="6" t="s">
        <v>5373</v>
      </c>
      <c r="C34654" s="6" t="s">
        <v>58847</v>
      </c>
      <c r="D34654" s="6" t="s">
        <v>91384</v>
      </c>
      <c r="E34654" s="13"/>
      <c r="F34654" s="7"/>
      <c r="G34654" s="13" t="s">
        <v>3</v>
      </c>
      <c r="H34654" s="6" t="s">
        <v>91385</v>
      </c>
      <c r="I34654" s="4" t="s">
        <v>46766</v>
      </c>
      <c r="J34654" s="4" t="s">
        <v>1571</v>
      </c>
      <c r="K34654" s="7"/>
      <c r="L34654" s="7">
        <v>3980</v>
      </c>
      <c r="M34654" s="7"/>
      <c r="N34654" s="7">
        <v>1</v>
      </c>
      <c r="O34654" s="7" t="s">
        <v>3</v>
      </c>
      <c r="P34654" s="7" t="s">
        <v>3</v>
      </c>
      <c r="Q34654" s="7" t="s">
        <v>3</v>
      </c>
      <c r="R34654" s="7" t="s">
        <v>3</v>
      </c>
      <c r="S34654" s="7">
        <v>3980</v>
      </c>
      <c r="T34654" s="7">
        <v>3980</v>
      </c>
      <c r="U34654" s="7">
        <v>39800</v>
      </c>
      <c r="V34654" s="7">
        <v>39800</v>
      </c>
      <c r="W34654" s="8" t="s">
        <v>3</v>
      </c>
      <c r="X34654" s="8" t="s">
        <v>3</v>
      </c>
      <c r="Y34654" s="8" t="s">
        <v>3</v>
      </c>
      <c r="Z34654" s="8" t="s">
        <v>3</v>
      </c>
      <c r="AB34654" s="1"/>
    </row>
    <row r="34655" spans="1:28">
      <c r="A34655" s="5" t="s">
        <v>52847</v>
      </c>
      <c r="B34655" s="6" t="s">
        <v>2052</v>
      </c>
      <c r="C34655" s="6" t="s">
        <v>52848</v>
      </c>
      <c r="D34655" s="6" t="s">
        <v>52849</v>
      </c>
      <c r="E34655" s="13">
        <v>2009</v>
      </c>
      <c r="F34655" s="7"/>
      <c r="G34655" s="13" t="s">
        <v>3</v>
      </c>
      <c r="H34655" s="6" t="s">
        <v>52850</v>
      </c>
      <c r="I34655" s="4" t="s">
        <v>47025</v>
      </c>
      <c r="J34655" s="4" t="s">
        <v>903</v>
      </c>
      <c r="K34655" s="7"/>
      <c r="L34655" s="7">
        <v>10242.035469786</v>
      </c>
      <c r="M34655" s="7"/>
      <c r="N34655" s="7">
        <v>1</v>
      </c>
      <c r="O34655" s="7">
        <v>6333.9023206368201</v>
      </c>
      <c r="P34655" s="7">
        <v>6333.9023206368201</v>
      </c>
      <c r="Q34655" s="7" t="s">
        <v>3</v>
      </c>
      <c r="R34655" s="7" t="s">
        <v>3</v>
      </c>
      <c r="S34655" s="7">
        <v>10242.035469786</v>
      </c>
      <c r="T34655" s="7">
        <v>10242.035469786</v>
      </c>
      <c r="U34655" s="7">
        <v>10250.047204164799</v>
      </c>
      <c r="V34655" s="7">
        <v>10250.047204164799</v>
      </c>
      <c r="W34655" s="8">
        <v>1.6182831192026093</v>
      </c>
      <c r="X34655" s="8">
        <v>1.6182831192026093</v>
      </c>
      <c r="Y34655" s="8" t="s">
        <v>3</v>
      </c>
      <c r="Z34655" s="8" t="s">
        <v>3</v>
      </c>
      <c r="AB34655" s="1"/>
    </row>
    <row r="34656" spans="1:28">
      <c r="A34656" s="5" t="s">
        <v>56085</v>
      </c>
      <c r="B34656" s="6" t="s">
        <v>4127</v>
      </c>
      <c r="C34656" s="6" t="s">
        <v>52607</v>
      </c>
      <c r="D34656" s="6" t="s">
        <v>56086</v>
      </c>
      <c r="E34656" s="13"/>
      <c r="F34656" s="7"/>
      <c r="G34656" s="13" t="s">
        <v>3</v>
      </c>
      <c r="H34656" s="6" t="s">
        <v>56087</v>
      </c>
      <c r="I34656" s="4" t="s">
        <v>1528</v>
      </c>
      <c r="J34656" s="4" t="s">
        <v>1571</v>
      </c>
      <c r="K34656" s="7"/>
      <c r="L34656" s="7">
        <v>9164.8107924811884</v>
      </c>
      <c r="M34656" s="7"/>
      <c r="N34656" s="7">
        <v>1</v>
      </c>
      <c r="O34656" s="7">
        <v>23424.466755576599</v>
      </c>
      <c r="P34656" s="7">
        <v>23424.466755576599</v>
      </c>
      <c r="Q34656" s="7" t="s">
        <v>3</v>
      </c>
      <c r="R34656" s="7" t="s">
        <v>3</v>
      </c>
      <c r="S34656" s="7">
        <v>9164.8107924811884</v>
      </c>
      <c r="T34656" s="7">
        <v>9164.8107924811884</v>
      </c>
      <c r="U34656" s="7">
        <v>9164.8107924811884</v>
      </c>
      <c r="V34656" s="7">
        <v>9164.8107924811884</v>
      </c>
      <c r="W34656" s="8">
        <v>0.39124949515870394</v>
      </c>
      <c r="X34656" s="8">
        <v>0.39124949515870394</v>
      </c>
      <c r="Y34656" s="8" t="s">
        <v>3</v>
      </c>
      <c r="Z34656" s="8" t="s">
        <v>3</v>
      </c>
      <c r="AB34656" s="1"/>
    </row>
    <row r="34657" spans="1:28">
      <c r="A34657" s="5" t="s">
        <v>72190</v>
      </c>
      <c r="B34657" s="6" t="s">
        <v>46777</v>
      </c>
      <c r="C34657" s="6" t="s">
        <v>47875</v>
      </c>
      <c r="D34657" s="6" t="s">
        <v>72191</v>
      </c>
      <c r="E34657" s="13">
        <v>2003</v>
      </c>
      <c r="F34657" s="7"/>
      <c r="G34657" s="13" t="s">
        <v>3</v>
      </c>
      <c r="H34657" s="6" t="s">
        <v>72192</v>
      </c>
      <c r="I34657" s="4" t="s">
        <v>47025</v>
      </c>
      <c r="J34657" s="4" t="s">
        <v>46761</v>
      </c>
      <c r="K34657" s="7"/>
      <c r="L34657" s="7">
        <v>225333.799</v>
      </c>
      <c r="M34657" s="7"/>
      <c r="N34657" s="7">
        <v>1</v>
      </c>
      <c r="O34657" s="7">
        <v>82895</v>
      </c>
      <c r="P34657" s="7">
        <v>82895</v>
      </c>
      <c r="Q34657" s="7" t="s">
        <v>3</v>
      </c>
      <c r="R34657" s="7" t="s">
        <v>3</v>
      </c>
      <c r="S34657" s="7">
        <v>225333.799</v>
      </c>
      <c r="T34657" s="7">
        <v>225333.799</v>
      </c>
      <c r="U34657" s="7">
        <v>339065.59099999996</v>
      </c>
      <c r="V34657" s="7">
        <v>339065.59099999996</v>
      </c>
      <c r="W34657" s="8">
        <v>4.090302080945774</v>
      </c>
      <c r="X34657" s="8">
        <v>4.090302080945774</v>
      </c>
      <c r="Y34657" s="8" t="s">
        <v>3</v>
      </c>
      <c r="Z34657" s="8" t="s">
        <v>3</v>
      </c>
      <c r="AB34657" s="1"/>
    </row>
    <row r="34658" spans="1:28">
      <c r="A34658" s="5" t="s">
        <v>88717</v>
      </c>
      <c r="B34658" s="6" t="s">
        <v>4127</v>
      </c>
      <c r="C34658" s="6" t="s">
        <v>46933</v>
      </c>
      <c r="D34658" s="6" t="s">
        <v>88718</v>
      </c>
      <c r="E34658" s="13">
        <v>2009</v>
      </c>
      <c r="F34658" s="7"/>
      <c r="G34658" s="13" t="s">
        <v>3</v>
      </c>
      <c r="H34658" s="6" t="s">
        <v>88719</v>
      </c>
      <c r="I34658" s="4" t="s">
        <v>46923</v>
      </c>
      <c r="J34658" s="4" t="s">
        <v>1571</v>
      </c>
      <c r="K34658" s="7"/>
      <c r="L34658" s="7">
        <v>16369.7378113661</v>
      </c>
      <c r="M34658" s="7"/>
      <c r="N34658" s="7">
        <v>1</v>
      </c>
      <c r="O34658" s="7" t="s">
        <v>3</v>
      </c>
      <c r="P34658" s="7" t="s">
        <v>3</v>
      </c>
      <c r="Q34658" s="7" t="s">
        <v>3</v>
      </c>
      <c r="R34658" s="7" t="s">
        <v>3</v>
      </c>
      <c r="S34658" s="7">
        <v>16369.7378113661</v>
      </c>
      <c r="T34658" s="7">
        <v>16369.7378113661</v>
      </c>
      <c r="U34658" s="7">
        <v>16382.252559727</v>
      </c>
      <c r="V34658" s="7">
        <v>16382.252559727</v>
      </c>
      <c r="W34658" s="8" t="s">
        <v>3</v>
      </c>
      <c r="X34658" s="8" t="s">
        <v>3</v>
      </c>
      <c r="Y34658" s="8" t="s">
        <v>3</v>
      </c>
      <c r="Z34658" s="8" t="s">
        <v>3</v>
      </c>
      <c r="AB34658" s="1"/>
    </row>
    <row r="34659" spans="1:28">
      <c r="A34659" s="5" t="s">
        <v>60289</v>
      </c>
      <c r="B34659" s="6" t="s">
        <v>10650</v>
      </c>
      <c r="C34659" s="6" t="s">
        <v>48638</v>
      </c>
      <c r="D34659" s="6" t="s">
        <v>60290</v>
      </c>
      <c r="E34659" s="13">
        <v>1972</v>
      </c>
      <c r="F34659" s="7"/>
      <c r="G34659" s="13" t="s">
        <v>3</v>
      </c>
      <c r="H34659" s="6" t="s">
        <v>60291</v>
      </c>
      <c r="I34659" s="4" t="s">
        <v>53693</v>
      </c>
      <c r="J34659" s="4" t="s">
        <v>903</v>
      </c>
      <c r="K34659" s="7"/>
      <c r="L34659" s="7">
        <v>360724.0958363695</v>
      </c>
      <c r="M34659" s="7"/>
      <c r="N34659" s="7">
        <v>2</v>
      </c>
      <c r="O34659" s="7">
        <v>77960.682910760006</v>
      </c>
      <c r="P34659" s="7">
        <v>3489236.4115086198</v>
      </c>
      <c r="Q34659" s="7">
        <v>520448.35607728601</v>
      </c>
      <c r="R34659" s="7">
        <v>520448.35607728601</v>
      </c>
      <c r="S34659" s="7">
        <v>359951.88449529477</v>
      </c>
      <c r="T34659" s="7">
        <v>362268.51851851901</v>
      </c>
      <c r="U34659" s="7">
        <v>1319811.2277227978</v>
      </c>
      <c r="V34659" s="7">
        <v>4015384.7914809301</v>
      </c>
      <c r="W34659" s="8">
        <v>1.1507918403685415</v>
      </c>
      <c r="X34659" s="8">
        <v>5.4038355070891981</v>
      </c>
      <c r="Y34659" s="8">
        <v>7.7152415692992404</v>
      </c>
      <c r="Z34659" s="8">
        <v>7.7152415692992404</v>
      </c>
      <c r="AB34659" s="1"/>
    </row>
    <row r="34660" spans="1:28">
      <c r="A34660" s="5" t="s">
        <v>81857</v>
      </c>
      <c r="B34660" s="6" t="s">
        <v>296</v>
      </c>
      <c r="C34660" s="6" t="s">
        <v>48440</v>
      </c>
      <c r="D34660" s="6" t="s">
        <v>48441</v>
      </c>
      <c r="E34660" s="13">
        <v>2022</v>
      </c>
      <c r="F34660" s="7"/>
      <c r="G34660" s="13" t="s">
        <v>3</v>
      </c>
      <c r="H34660" s="6" t="s">
        <v>81858</v>
      </c>
      <c r="I34660" s="4" t="s">
        <v>46797</v>
      </c>
      <c r="J34660" s="4" t="s">
        <v>1571</v>
      </c>
      <c r="K34660" s="7">
        <v>1</v>
      </c>
      <c r="L34660" s="7">
        <v>3860.2329450915099</v>
      </c>
      <c r="M34660" s="7"/>
      <c r="N34660" s="7">
        <v>1</v>
      </c>
      <c r="O34660" s="7">
        <v>5142.1334952109501</v>
      </c>
      <c r="P34660" s="7">
        <v>5142.1334952109501</v>
      </c>
      <c r="Q34660" s="7">
        <v>1007.58021189944</v>
      </c>
      <c r="R34660" s="7">
        <v>1007.58021189944</v>
      </c>
      <c r="S34660" s="7">
        <v>3860.2329450915099</v>
      </c>
      <c r="T34660" s="7">
        <v>3860.2329450915099</v>
      </c>
      <c r="U34660" s="7">
        <v>4122.5389153458</v>
      </c>
      <c r="V34660" s="7">
        <v>4122.5389153458</v>
      </c>
      <c r="W34660" s="8">
        <v>0.80171759818862454</v>
      </c>
      <c r="X34660" s="8">
        <v>0.80171759818862454</v>
      </c>
      <c r="Y34660" s="8">
        <v>4.0915242942040271</v>
      </c>
      <c r="Z34660" s="8">
        <v>4.0915242942040271</v>
      </c>
      <c r="AB34660" s="1"/>
    </row>
    <row r="34661" spans="1:28">
      <c r="A34661" s="5" t="s">
        <v>48439</v>
      </c>
      <c r="B34661" s="6" t="s">
        <v>296</v>
      </c>
      <c r="C34661" s="6" t="s">
        <v>48440</v>
      </c>
      <c r="D34661" s="6" t="s">
        <v>48441</v>
      </c>
      <c r="E34661" s="13">
        <v>2015</v>
      </c>
      <c r="F34661" s="7"/>
      <c r="G34661" s="13" t="s">
        <v>3</v>
      </c>
      <c r="H34661" s="6" t="s">
        <v>48442</v>
      </c>
      <c r="I34661" s="4" t="s">
        <v>48443</v>
      </c>
      <c r="J34661" s="4" t="s">
        <v>1571</v>
      </c>
      <c r="K34661" s="7">
        <v>1</v>
      </c>
      <c r="L34661" s="7">
        <v>3866.1741731810898</v>
      </c>
      <c r="M34661" s="7"/>
      <c r="N34661" s="7">
        <v>10</v>
      </c>
      <c r="O34661" s="7">
        <v>2625.9641956876399</v>
      </c>
      <c r="P34661" s="7">
        <v>18129.7378338491</v>
      </c>
      <c r="Q34661" s="7">
        <v>224.31357024666701</v>
      </c>
      <c r="R34661" s="7">
        <v>1812.9737833849099</v>
      </c>
      <c r="S34661" s="7">
        <v>2976.7226281236353</v>
      </c>
      <c r="T34661" s="7">
        <v>21607.359338230002</v>
      </c>
      <c r="U34661" s="7">
        <v>3201.6376048960974</v>
      </c>
      <c r="V34661" s="7">
        <v>21607.359338230002</v>
      </c>
      <c r="W34661" s="8">
        <v>0.61099076912829442</v>
      </c>
      <c r="X34661" s="8">
        <v>2.8380023960884722</v>
      </c>
      <c r="Y34661" s="8">
        <v>6.1082490760390034</v>
      </c>
      <c r="Z34661" s="8">
        <v>8.0895375260016955</v>
      </c>
      <c r="AB34661" s="1"/>
    </row>
    <row r="34662" spans="1:28">
      <c r="A34662" s="5" t="s">
        <v>93873</v>
      </c>
      <c r="B34662" s="6" t="s">
        <v>46777</v>
      </c>
      <c r="C34662" s="6" t="s">
        <v>93874</v>
      </c>
      <c r="D34662" s="6" t="s">
        <v>93875</v>
      </c>
      <c r="E34662" s="13">
        <v>2005</v>
      </c>
      <c r="F34662" s="7"/>
      <c r="G34662" s="13" t="s">
        <v>3</v>
      </c>
      <c r="H34662" s="6" t="s">
        <v>93876</v>
      </c>
      <c r="I34662" s="4" t="s">
        <v>47483</v>
      </c>
      <c r="J34662" s="4" t="s">
        <v>46761</v>
      </c>
      <c r="K34662" s="7"/>
      <c r="L34662" s="7">
        <v>31400</v>
      </c>
      <c r="M34662" s="7"/>
      <c r="N34662" s="7">
        <v>2</v>
      </c>
      <c r="O34662" s="7" t="s">
        <v>3</v>
      </c>
      <c r="P34662" s="7" t="s">
        <v>3</v>
      </c>
      <c r="Q34662" s="7" t="s">
        <v>3</v>
      </c>
      <c r="R34662" s="7" t="s">
        <v>3</v>
      </c>
      <c r="S34662" s="7">
        <v>19600</v>
      </c>
      <c r="T34662" s="7">
        <v>55000</v>
      </c>
      <c r="U34662" s="7">
        <v>19600</v>
      </c>
      <c r="V34662" s="7">
        <v>55000</v>
      </c>
      <c r="W34662" s="8" t="s">
        <v>3</v>
      </c>
      <c r="X34662" s="8" t="s">
        <v>3</v>
      </c>
      <c r="Y34662" s="8" t="s">
        <v>3</v>
      </c>
      <c r="Z34662" s="8" t="s">
        <v>3</v>
      </c>
      <c r="AB34662" s="1"/>
    </row>
    <row r="34663" spans="1:28">
      <c r="A34663" s="5" t="s">
        <v>51599</v>
      </c>
      <c r="B34663" s="6" t="s">
        <v>127</v>
      </c>
      <c r="C34663" s="6" t="s">
        <v>46758</v>
      </c>
      <c r="D34663" s="6" t="s">
        <v>51600</v>
      </c>
      <c r="E34663" s="13"/>
      <c r="F34663" s="7"/>
      <c r="G34663" s="13" t="s">
        <v>3</v>
      </c>
      <c r="H34663" s="6" t="s">
        <v>51601</v>
      </c>
      <c r="I34663" s="4" t="s">
        <v>46885</v>
      </c>
      <c r="J34663" s="4" t="s">
        <v>903</v>
      </c>
      <c r="K34663" s="7"/>
      <c r="L34663" s="7">
        <v>2102.3304650374198</v>
      </c>
      <c r="M34663" s="7"/>
      <c r="N34663" s="7">
        <v>1</v>
      </c>
      <c r="O34663" s="7" t="s">
        <v>3</v>
      </c>
      <c r="P34663" s="7" t="s">
        <v>3</v>
      </c>
      <c r="Q34663" s="7" t="s">
        <v>3</v>
      </c>
      <c r="R34663" s="7" t="s">
        <v>3</v>
      </c>
      <c r="S34663" s="7">
        <v>2102.3304650374198</v>
      </c>
      <c r="T34663" s="7">
        <v>2102.3304650374198</v>
      </c>
      <c r="U34663" s="7">
        <v>2870.0504898895097</v>
      </c>
      <c r="V34663" s="7">
        <v>2870.0504898895097</v>
      </c>
      <c r="W34663" s="8" t="s">
        <v>3</v>
      </c>
      <c r="X34663" s="8" t="s">
        <v>3</v>
      </c>
      <c r="Y34663" s="8" t="s">
        <v>3</v>
      </c>
      <c r="Z34663" s="8" t="s">
        <v>3</v>
      </c>
      <c r="AB34663" s="1"/>
    </row>
    <row r="34664" spans="1:28">
      <c r="A34664" s="5" t="s">
        <v>57421</v>
      </c>
      <c r="B34664" s="6" t="s">
        <v>127</v>
      </c>
      <c r="C34664" s="6" t="s">
        <v>57422</v>
      </c>
      <c r="D34664" s="6" t="s">
        <v>57423</v>
      </c>
      <c r="E34664" s="13"/>
      <c r="F34664" s="7"/>
      <c r="G34664" s="13" t="s">
        <v>3</v>
      </c>
      <c r="H34664" s="6" t="s">
        <v>57424</v>
      </c>
      <c r="I34664" s="4" t="s">
        <v>1528</v>
      </c>
      <c r="J34664" s="4" t="s">
        <v>46761</v>
      </c>
      <c r="K34664" s="7"/>
      <c r="L34664" s="7">
        <v>9647.5564211249912</v>
      </c>
      <c r="M34664" s="7"/>
      <c r="N34664" s="7">
        <v>3</v>
      </c>
      <c r="O34664" s="7" t="s">
        <v>3</v>
      </c>
      <c r="P34664" s="7" t="s">
        <v>3</v>
      </c>
      <c r="Q34664" s="7" t="s">
        <v>3</v>
      </c>
      <c r="R34664" s="7" t="s">
        <v>3</v>
      </c>
      <c r="S34664" s="7">
        <v>9448.7782105624956</v>
      </c>
      <c r="T34664" s="7">
        <v>17960.357142857098</v>
      </c>
      <c r="U34664" s="7">
        <v>15611.2893044307</v>
      </c>
      <c r="V34664" s="7">
        <v>20851.090126265302</v>
      </c>
      <c r="W34664" s="8" t="s">
        <v>3</v>
      </c>
      <c r="X34664" s="8" t="s">
        <v>3</v>
      </c>
      <c r="Y34664" s="8" t="s">
        <v>3</v>
      </c>
      <c r="Z34664" s="8" t="s">
        <v>3</v>
      </c>
      <c r="AB34664" s="1"/>
    </row>
    <row r="34665" spans="1:28">
      <c r="A34665" s="5" t="s">
        <v>56725</v>
      </c>
      <c r="B34665" s="6" t="s">
        <v>46777</v>
      </c>
      <c r="C34665" s="6" t="s">
        <v>56726</v>
      </c>
      <c r="D34665" s="6" t="s">
        <v>56727</v>
      </c>
      <c r="E34665" s="13">
        <v>1988</v>
      </c>
      <c r="F34665" s="7"/>
      <c r="G34665" s="13" t="s">
        <v>3</v>
      </c>
      <c r="H34665" s="6" t="s">
        <v>56728</v>
      </c>
      <c r="I34665" s="4" t="s">
        <v>56729</v>
      </c>
      <c r="J34665" s="4" t="s">
        <v>47484</v>
      </c>
      <c r="K34665" s="7">
        <v>2</v>
      </c>
      <c r="L34665" s="7">
        <v>70091.959084084097</v>
      </c>
      <c r="M34665" s="7"/>
      <c r="N34665" s="7">
        <v>8</v>
      </c>
      <c r="O34665" s="7">
        <v>67773.582501764293</v>
      </c>
      <c r="P34665" s="7">
        <v>692376.58850419102</v>
      </c>
      <c r="Q34665" s="7">
        <v>5010.9817442211397</v>
      </c>
      <c r="R34665" s="7">
        <v>49835.285795175703</v>
      </c>
      <c r="S34665" s="7">
        <v>51100</v>
      </c>
      <c r="T34665" s="7">
        <v>841380.05175252899</v>
      </c>
      <c r="U34665" s="7">
        <v>51100</v>
      </c>
      <c r="V34665" s="7">
        <v>841380.05175252899</v>
      </c>
      <c r="W34665" s="8">
        <v>0.8418852691803177</v>
      </c>
      <c r="X34665" s="8">
        <v>1.2152058081141142</v>
      </c>
      <c r="Y34665" s="8">
        <v>11.386507407178911</v>
      </c>
      <c r="Z34665" s="8">
        <v>16.883219155411741</v>
      </c>
      <c r="AB34665" s="1"/>
    </row>
    <row r="34666" spans="1:28">
      <c r="A34666" s="5" t="s">
        <v>54960</v>
      </c>
      <c r="B34666" s="6" t="s">
        <v>46777</v>
      </c>
      <c r="C34666" s="6" t="s">
        <v>54961</v>
      </c>
      <c r="D34666" s="6" t="s">
        <v>54962</v>
      </c>
      <c r="E34666" s="13">
        <v>1981</v>
      </c>
      <c r="F34666" s="7"/>
      <c r="G34666" s="13" t="s">
        <v>3</v>
      </c>
      <c r="H34666" s="6" t="s">
        <v>54963</v>
      </c>
      <c r="I34666" s="4" t="s">
        <v>47988</v>
      </c>
      <c r="J34666" s="4" t="s">
        <v>46761</v>
      </c>
      <c r="K34666" s="7"/>
      <c r="L34666" s="7">
        <v>46583.679499999998</v>
      </c>
      <c r="M34666" s="7"/>
      <c r="N34666" s="7">
        <v>2</v>
      </c>
      <c r="O34666" s="7" t="s">
        <v>3</v>
      </c>
      <c r="P34666" s="7" t="s">
        <v>3</v>
      </c>
      <c r="Q34666" s="7" t="s">
        <v>3</v>
      </c>
      <c r="R34666" s="7" t="s">
        <v>3</v>
      </c>
      <c r="S34666" s="7">
        <v>27841.839749999999</v>
      </c>
      <c r="T34666" s="7">
        <v>84067.358999999997</v>
      </c>
      <c r="U34666" s="7">
        <v>27841.839749999999</v>
      </c>
      <c r="V34666" s="7">
        <v>84067.358999999997</v>
      </c>
      <c r="W34666" s="8" t="s">
        <v>3</v>
      </c>
      <c r="X34666" s="8" t="s">
        <v>3</v>
      </c>
      <c r="Y34666" s="8" t="s">
        <v>3</v>
      </c>
      <c r="Z34666" s="8" t="s">
        <v>3</v>
      </c>
      <c r="AB34666" s="1"/>
    </row>
    <row r="34667" spans="1:28">
      <c r="A34667" s="5" t="s">
        <v>85472</v>
      </c>
      <c r="B34667" s="6" t="s">
        <v>46777</v>
      </c>
      <c r="C34667" s="6" t="s">
        <v>3</v>
      </c>
      <c r="D34667" s="6" t="s">
        <v>85473</v>
      </c>
      <c r="E34667" s="13"/>
      <c r="F34667" s="7"/>
      <c r="G34667" s="13" t="s">
        <v>3</v>
      </c>
      <c r="H34667" s="6" t="s">
        <v>3</v>
      </c>
      <c r="I34667" s="4" t="s">
        <v>46766</v>
      </c>
      <c r="J34667" s="4" t="s">
        <v>46761</v>
      </c>
      <c r="K34667" s="7">
        <v>1</v>
      </c>
      <c r="L34667" s="7">
        <v>0.1</v>
      </c>
      <c r="M34667" s="7"/>
      <c r="N34667" s="7">
        <v>1</v>
      </c>
      <c r="O34667" s="7" t="s">
        <v>3</v>
      </c>
      <c r="P34667" s="7" t="s">
        <v>3</v>
      </c>
      <c r="Q34667" s="7" t="s">
        <v>3</v>
      </c>
      <c r="R34667" s="7" t="s">
        <v>3</v>
      </c>
      <c r="S34667" s="7">
        <v>0.1</v>
      </c>
      <c r="T34667" s="7">
        <v>0.1</v>
      </c>
      <c r="U34667" s="7">
        <v>0.1</v>
      </c>
      <c r="V34667" s="7">
        <v>0.1</v>
      </c>
      <c r="W34667" s="8" t="s">
        <v>3</v>
      </c>
      <c r="X34667" s="8" t="s">
        <v>3</v>
      </c>
      <c r="Y34667" s="8" t="s">
        <v>3</v>
      </c>
      <c r="Z34667" s="8" t="s">
        <v>3</v>
      </c>
      <c r="AB34667" s="1"/>
    </row>
    <row r="34668" spans="1:28">
      <c r="A34668" s="5" t="s">
        <v>66394</v>
      </c>
      <c r="B34668" s="6" t="s">
        <v>24137</v>
      </c>
      <c r="C34668" s="6" t="s">
        <v>47974</v>
      </c>
      <c r="D34668" s="6" t="s">
        <v>66395</v>
      </c>
      <c r="E34668" s="13">
        <v>1944</v>
      </c>
      <c r="F34668" s="7"/>
      <c r="G34668" s="13" t="s">
        <v>99440</v>
      </c>
      <c r="H34668" s="6" t="s">
        <v>66396</v>
      </c>
      <c r="I34668" s="4" t="s">
        <v>1528</v>
      </c>
      <c r="J34668" s="4" t="s">
        <v>1571</v>
      </c>
      <c r="K34668" s="7">
        <v>1</v>
      </c>
      <c r="L34668" s="7">
        <v>366293.04775795399</v>
      </c>
      <c r="M34668" s="7"/>
      <c r="N34668" s="7">
        <v>1</v>
      </c>
      <c r="O34668" s="7" t="s">
        <v>3</v>
      </c>
      <c r="P34668" s="7" t="s">
        <v>3</v>
      </c>
      <c r="Q34668" s="7" t="s">
        <v>3</v>
      </c>
      <c r="R34668" s="7" t="s">
        <v>3</v>
      </c>
      <c r="S34668" s="7">
        <v>366293.04775795399</v>
      </c>
      <c r="T34668" s="7">
        <v>366293.04775795399</v>
      </c>
      <c r="U34668" s="7">
        <v>747536.83243092103</v>
      </c>
      <c r="V34668" s="7">
        <v>747536.83243092103</v>
      </c>
      <c r="W34668" s="8" t="s">
        <v>3</v>
      </c>
      <c r="X34668" s="8" t="s">
        <v>3</v>
      </c>
      <c r="Y34668" s="8" t="s">
        <v>3</v>
      </c>
      <c r="Z34668" s="8" t="s">
        <v>3</v>
      </c>
      <c r="AB34668" s="1"/>
    </row>
    <row r="34669" spans="1:28">
      <c r="A34669" s="5" t="s">
        <v>80190</v>
      </c>
      <c r="B34669" s="6" t="s">
        <v>127</v>
      </c>
      <c r="C34669" s="6" t="s">
        <v>46758</v>
      </c>
      <c r="D34669" s="6" t="s">
        <v>80191</v>
      </c>
      <c r="E34669" s="13"/>
      <c r="F34669" s="7"/>
      <c r="G34669" s="13" t="s">
        <v>3</v>
      </c>
      <c r="H34669" s="6" t="s">
        <v>80192</v>
      </c>
      <c r="I34669" s="4" t="s">
        <v>46931</v>
      </c>
      <c r="J34669" s="4" t="s">
        <v>46761</v>
      </c>
      <c r="K34669" s="7"/>
      <c r="L34669" s="7">
        <v>19993.590883958001</v>
      </c>
      <c r="M34669" s="7"/>
      <c r="N34669" s="7">
        <v>1</v>
      </c>
      <c r="O34669" s="7" t="s">
        <v>3</v>
      </c>
      <c r="P34669" s="7" t="s">
        <v>3</v>
      </c>
      <c r="Q34669" s="7" t="s">
        <v>3</v>
      </c>
      <c r="R34669" s="7" t="s">
        <v>3</v>
      </c>
      <c r="S34669" s="7">
        <v>19993.590883958001</v>
      </c>
      <c r="T34669" s="7">
        <v>19993.590883958001</v>
      </c>
      <c r="U34669" s="7">
        <v>19993.590883958001</v>
      </c>
      <c r="V34669" s="7">
        <v>19993.590883958001</v>
      </c>
      <c r="W34669" s="8" t="s">
        <v>3</v>
      </c>
      <c r="X34669" s="8" t="s">
        <v>3</v>
      </c>
      <c r="Y34669" s="8" t="s">
        <v>3</v>
      </c>
      <c r="Z34669" s="8" t="s">
        <v>3</v>
      </c>
      <c r="AB34669" s="1"/>
    </row>
    <row r="34670" spans="1:28">
      <c r="A34670" s="5" t="s">
        <v>81995</v>
      </c>
      <c r="B34670" s="6" t="s">
        <v>127</v>
      </c>
      <c r="C34670" s="6" t="s">
        <v>46758</v>
      </c>
      <c r="D34670" s="6" t="s">
        <v>80191</v>
      </c>
      <c r="E34670" s="13"/>
      <c r="F34670" s="7"/>
      <c r="G34670" s="13" t="s">
        <v>3</v>
      </c>
      <c r="H34670" s="6" t="s">
        <v>80192</v>
      </c>
      <c r="I34670" s="4" t="s">
        <v>49444</v>
      </c>
      <c r="J34670" s="4" t="s">
        <v>46761</v>
      </c>
      <c r="K34670" s="7">
        <v>1</v>
      </c>
      <c r="L34670" s="7">
        <v>1757.71652177444</v>
      </c>
      <c r="M34670" s="7"/>
      <c r="N34670" s="7">
        <v>2</v>
      </c>
      <c r="O34670" s="7" t="s">
        <v>3</v>
      </c>
      <c r="P34670" s="7" t="s">
        <v>3</v>
      </c>
      <c r="Q34670" s="7" t="s">
        <v>3</v>
      </c>
      <c r="R34670" s="7" t="s">
        <v>3</v>
      </c>
      <c r="S34670" s="7">
        <v>1444.62826088722</v>
      </c>
      <c r="T34670" s="7">
        <v>2383.8930435488801</v>
      </c>
      <c r="U34670" s="7">
        <v>1444.62826088722</v>
      </c>
      <c r="V34670" s="7">
        <v>2383.8930435488801</v>
      </c>
      <c r="W34670" s="8" t="s">
        <v>3</v>
      </c>
      <c r="X34670" s="8" t="s">
        <v>3</v>
      </c>
      <c r="Y34670" s="8" t="s">
        <v>3</v>
      </c>
      <c r="Z34670" s="8" t="s">
        <v>3</v>
      </c>
      <c r="AB34670" s="1"/>
    </row>
    <row r="34671" spans="1:28">
      <c r="A34671" s="5" t="s">
        <v>85064</v>
      </c>
      <c r="B34671" s="6" t="s">
        <v>46777</v>
      </c>
      <c r="C34671" s="6" t="s">
        <v>52830</v>
      </c>
      <c r="D34671" s="6" t="s">
        <v>85065</v>
      </c>
      <c r="E34671" s="13"/>
      <c r="F34671" s="7"/>
      <c r="G34671" s="13" t="s">
        <v>3</v>
      </c>
      <c r="H34671" s="6" t="s">
        <v>85066</v>
      </c>
      <c r="I34671" s="4" t="s">
        <v>46756</v>
      </c>
      <c r="J34671" s="4" t="s">
        <v>46761</v>
      </c>
      <c r="K34671" s="7">
        <v>1</v>
      </c>
      <c r="L34671" s="7">
        <v>1479800</v>
      </c>
      <c r="M34671" s="7"/>
      <c r="N34671" s="7">
        <v>1</v>
      </c>
      <c r="O34671" s="7" t="s">
        <v>3</v>
      </c>
      <c r="P34671" s="7" t="s">
        <v>3</v>
      </c>
      <c r="Q34671" s="7" t="s">
        <v>3</v>
      </c>
      <c r="R34671" s="7" t="s">
        <v>3</v>
      </c>
      <c r="S34671" s="7">
        <v>1479800</v>
      </c>
      <c r="T34671" s="7">
        <v>1479800</v>
      </c>
      <c r="U34671" s="7">
        <v>1479800</v>
      </c>
      <c r="V34671" s="7">
        <v>1479800</v>
      </c>
      <c r="W34671" s="8" t="s">
        <v>3</v>
      </c>
      <c r="X34671" s="8" t="s">
        <v>3</v>
      </c>
      <c r="Y34671" s="8" t="s">
        <v>3</v>
      </c>
      <c r="Z34671" s="8" t="s">
        <v>3</v>
      </c>
      <c r="AB34671" s="1"/>
    </row>
    <row r="34672" spans="1:28">
      <c r="A34672" s="5" t="s">
        <v>71228</v>
      </c>
      <c r="B34672" s="6" t="s">
        <v>46777</v>
      </c>
      <c r="C34672" s="6" t="s">
        <v>47243</v>
      </c>
      <c r="D34672" s="6" t="s">
        <v>71229</v>
      </c>
      <c r="E34672" s="13">
        <v>1996</v>
      </c>
      <c r="F34672" s="7"/>
      <c r="G34672" s="13" t="s">
        <v>3</v>
      </c>
      <c r="H34672" s="6" t="s">
        <v>71230</v>
      </c>
      <c r="I34672" s="4" t="s">
        <v>46756</v>
      </c>
      <c r="J34672" s="4" t="s">
        <v>46761</v>
      </c>
      <c r="K34672" s="7"/>
      <c r="L34672" s="7">
        <v>3123529.8330000001</v>
      </c>
      <c r="M34672" s="7"/>
      <c r="N34672" s="7">
        <v>1</v>
      </c>
      <c r="O34672" s="7" t="s">
        <v>3</v>
      </c>
      <c r="P34672" s="7" t="s">
        <v>3</v>
      </c>
      <c r="Q34672" s="7" t="s">
        <v>3</v>
      </c>
      <c r="R34672" s="7" t="s">
        <v>3</v>
      </c>
      <c r="S34672" s="7">
        <v>3123529.8330000001</v>
      </c>
      <c r="T34672" s="7">
        <v>3123529.8330000001</v>
      </c>
      <c r="U34672" s="7">
        <v>3123529.8330000001</v>
      </c>
      <c r="V34672" s="7">
        <v>3123529.8330000001</v>
      </c>
      <c r="W34672" s="8" t="s">
        <v>3</v>
      </c>
      <c r="X34672" s="8" t="s">
        <v>3</v>
      </c>
      <c r="Y34672" s="8" t="s">
        <v>3</v>
      </c>
      <c r="Z34672" s="8" t="s">
        <v>3</v>
      </c>
      <c r="AB34672" s="1"/>
    </row>
    <row r="34673" spans="1:28">
      <c r="A34673" s="5" t="s">
        <v>66224</v>
      </c>
      <c r="B34673" s="6" t="s">
        <v>46777</v>
      </c>
      <c r="C34673" s="6" t="s">
        <v>47243</v>
      </c>
      <c r="D34673" s="6" t="s">
        <v>66225</v>
      </c>
      <c r="E34673" s="13">
        <v>2020</v>
      </c>
      <c r="F34673" s="7"/>
      <c r="G34673" s="13" t="s">
        <v>99440</v>
      </c>
      <c r="H34673" s="6" t="s">
        <v>66226</v>
      </c>
      <c r="I34673" s="4" t="s">
        <v>46766</v>
      </c>
      <c r="J34673" s="4" t="s">
        <v>46761</v>
      </c>
      <c r="K34673" s="7">
        <v>1</v>
      </c>
      <c r="L34673" s="7">
        <v>45000</v>
      </c>
      <c r="M34673" s="7"/>
      <c r="N34673" s="7">
        <v>1</v>
      </c>
      <c r="O34673" s="7" t="s">
        <v>3</v>
      </c>
      <c r="P34673" s="7" t="s">
        <v>3</v>
      </c>
      <c r="Q34673" s="7" t="s">
        <v>3</v>
      </c>
      <c r="R34673" s="7" t="s">
        <v>3</v>
      </c>
      <c r="S34673" s="7">
        <v>45000</v>
      </c>
      <c r="T34673" s="7">
        <v>45000</v>
      </c>
      <c r="U34673" s="7">
        <v>45000</v>
      </c>
      <c r="V34673" s="7">
        <v>45000</v>
      </c>
      <c r="W34673" s="8" t="s">
        <v>3</v>
      </c>
      <c r="X34673" s="8" t="s">
        <v>3</v>
      </c>
      <c r="Y34673" s="8" t="s">
        <v>3</v>
      </c>
      <c r="Z34673" s="8" t="s">
        <v>3</v>
      </c>
      <c r="AB34673" s="1"/>
    </row>
    <row r="34674" spans="1:28">
      <c r="A34674" s="5" t="s">
        <v>53385</v>
      </c>
      <c r="B34674" s="6" t="s">
        <v>9312</v>
      </c>
      <c r="C34674" s="6" t="s">
        <v>46821</v>
      </c>
      <c r="D34674" s="6" t="s">
        <v>53386</v>
      </c>
      <c r="E34674" s="13"/>
      <c r="F34674" s="7"/>
      <c r="G34674" s="13" t="s">
        <v>3</v>
      </c>
      <c r="H34674" s="6" t="s">
        <v>53387</v>
      </c>
      <c r="I34674" s="4" t="s">
        <v>46756</v>
      </c>
      <c r="J34674" s="4" t="s">
        <v>1571</v>
      </c>
      <c r="K34674" s="7"/>
      <c r="L34674" s="7">
        <v>35579.748379717901</v>
      </c>
      <c r="M34674" s="7"/>
      <c r="N34674" s="7">
        <v>1</v>
      </c>
      <c r="O34674" s="7">
        <v>12632.084700241399</v>
      </c>
      <c r="P34674" s="7">
        <v>12632.084700241399</v>
      </c>
      <c r="Q34674" s="7" t="s">
        <v>3</v>
      </c>
      <c r="R34674" s="7" t="s">
        <v>3</v>
      </c>
      <c r="S34674" s="7">
        <v>35579.748379717901</v>
      </c>
      <c r="T34674" s="7">
        <v>35579.748379717901</v>
      </c>
      <c r="U34674" s="7">
        <v>39335.5088277994</v>
      </c>
      <c r="V34674" s="7">
        <v>39335.5088277994</v>
      </c>
      <c r="W34674" s="8">
        <v>3.1139364373520784</v>
      </c>
      <c r="X34674" s="8">
        <v>3.1139364373520784</v>
      </c>
      <c r="Y34674" s="8" t="s">
        <v>3</v>
      </c>
      <c r="Z34674" s="8" t="s">
        <v>3</v>
      </c>
      <c r="AB34674" s="1"/>
    </row>
    <row r="34675" spans="1:28">
      <c r="A34675" s="5" t="s">
        <v>85381</v>
      </c>
      <c r="B34675" s="6" t="s">
        <v>4499</v>
      </c>
      <c r="C34675" s="6" t="s">
        <v>85382</v>
      </c>
      <c r="D34675" s="6" t="s">
        <v>85383</v>
      </c>
      <c r="E34675" s="13">
        <v>2018</v>
      </c>
      <c r="F34675" s="7"/>
      <c r="G34675" s="13" t="s">
        <v>3</v>
      </c>
      <c r="H34675" s="6" t="s">
        <v>85384</v>
      </c>
      <c r="I34675" s="4" t="s">
        <v>47025</v>
      </c>
      <c r="J34675" s="4" t="s">
        <v>903</v>
      </c>
      <c r="K34675" s="7">
        <v>1</v>
      </c>
      <c r="L34675" s="7">
        <v>3642.5491076265798</v>
      </c>
      <c r="M34675" s="7"/>
      <c r="N34675" s="7">
        <v>1</v>
      </c>
      <c r="O34675" s="7" t="s">
        <v>3</v>
      </c>
      <c r="P34675" s="7" t="s">
        <v>3</v>
      </c>
      <c r="Q34675" s="7" t="s">
        <v>3</v>
      </c>
      <c r="R34675" s="7" t="s">
        <v>3</v>
      </c>
      <c r="S34675" s="7">
        <v>3642.5491076265798</v>
      </c>
      <c r="T34675" s="7">
        <v>3642.5491076265798</v>
      </c>
      <c r="U34675" s="7">
        <v>7443.5529309784397</v>
      </c>
      <c r="V34675" s="7">
        <v>7443.5529309784397</v>
      </c>
      <c r="W34675" s="8" t="s">
        <v>3</v>
      </c>
      <c r="X34675" s="8" t="s">
        <v>3</v>
      </c>
      <c r="Y34675" s="8" t="s">
        <v>3</v>
      </c>
      <c r="Z34675" s="8" t="s">
        <v>3</v>
      </c>
      <c r="AB34675" s="1"/>
    </row>
    <row r="34676" spans="1:28">
      <c r="A34676" s="5" t="s">
        <v>65395</v>
      </c>
      <c r="B34676" s="6" t="s">
        <v>584</v>
      </c>
      <c r="C34676" s="6" t="s">
        <v>65396</v>
      </c>
      <c r="D34676" s="6" t="s">
        <v>65397</v>
      </c>
      <c r="E34676" s="13">
        <v>1985</v>
      </c>
      <c r="F34676" s="7"/>
      <c r="G34676" s="13" t="s">
        <v>3</v>
      </c>
      <c r="H34676" s="6" t="s">
        <v>65398</v>
      </c>
      <c r="I34676" s="4" t="s">
        <v>46998</v>
      </c>
      <c r="J34676" s="4" t="s">
        <v>903</v>
      </c>
      <c r="K34676" s="7">
        <v>2</v>
      </c>
      <c r="L34676" s="7">
        <v>86388.277891525067</v>
      </c>
      <c r="M34676" s="7"/>
      <c r="N34676" s="7">
        <v>2</v>
      </c>
      <c r="O34676" s="7">
        <v>139838.62129329299</v>
      </c>
      <c r="P34676" s="7">
        <v>139838.62129329299</v>
      </c>
      <c r="Q34676" s="7">
        <v>15129.334886594001</v>
      </c>
      <c r="R34676" s="7">
        <v>15129.334886594001</v>
      </c>
      <c r="S34676" s="7">
        <v>50688.647124606585</v>
      </c>
      <c r="T34676" s="7">
        <v>157787.53942536202</v>
      </c>
      <c r="U34676" s="7">
        <v>193297.09541984723</v>
      </c>
      <c r="V34676" s="7">
        <v>193297.16248636899</v>
      </c>
      <c r="W34676" s="8">
        <v>1.382286747943009</v>
      </c>
      <c r="X34676" s="8">
        <v>1.3822873874089032</v>
      </c>
      <c r="Y34676" s="8">
        <v>12.776310030364863</v>
      </c>
      <c r="Z34676" s="8">
        <v>12.776315940871154</v>
      </c>
      <c r="AB34676" s="1"/>
    </row>
    <row r="34677" spans="1:28">
      <c r="A34677" s="5" t="s">
        <v>61102</v>
      </c>
      <c r="B34677" s="6" t="s">
        <v>29238</v>
      </c>
      <c r="C34677" s="6" t="s">
        <v>58358</v>
      </c>
      <c r="D34677" s="6" t="s">
        <v>61103</v>
      </c>
      <c r="E34677" s="13">
        <v>2004</v>
      </c>
      <c r="F34677" s="7"/>
      <c r="G34677" s="13" t="s">
        <v>3</v>
      </c>
      <c r="H34677" s="6" t="s">
        <v>61104</v>
      </c>
      <c r="I34677" s="4" t="s">
        <v>47025</v>
      </c>
      <c r="J34677" s="4" t="s">
        <v>1571</v>
      </c>
      <c r="K34677" s="7"/>
      <c r="L34677" s="7">
        <v>171978.02757763199</v>
      </c>
      <c r="M34677" s="7"/>
      <c r="N34677" s="7">
        <v>1</v>
      </c>
      <c r="O34677" s="7" t="s">
        <v>3</v>
      </c>
      <c r="P34677" s="7" t="s">
        <v>3</v>
      </c>
      <c r="Q34677" s="7" t="s">
        <v>3</v>
      </c>
      <c r="R34677" s="7" t="s">
        <v>3</v>
      </c>
      <c r="S34677" s="7">
        <v>171978.02757763199</v>
      </c>
      <c r="T34677" s="7">
        <v>171978.02757763199</v>
      </c>
      <c r="U34677" s="7">
        <v>172773.01976523298</v>
      </c>
      <c r="V34677" s="7">
        <v>172773.01976523298</v>
      </c>
      <c r="W34677" s="8" t="s">
        <v>3</v>
      </c>
      <c r="X34677" s="8" t="s">
        <v>3</v>
      </c>
      <c r="Y34677" s="8" t="s">
        <v>3</v>
      </c>
      <c r="Z34677" s="8" t="s">
        <v>3</v>
      </c>
      <c r="AB34677" s="1"/>
    </row>
    <row r="34678" spans="1:28">
      <c r="A34678" s="5" t="s">
        <v>66956</v>
      </c>
      <c r="B34678" s="6" t="s">
        <v>29238</v>
      </c>
      <c r="C34678" s="6" t="s">
        <v>3</v>
      </c>
      <c r="D34678" s="6" t="s">
        <v>66957</v>
      </c>
      <c r="E34678" s="13"/>
      <c r="F34678" s="7"/>
      <c r="G34678" s="13" t="s">
        <v>3</v>
      </c>
      <c r="H34678" s="6" t="s">
        <v>3</v>
      </c>
      <c r="I34678" s="4" t="s">
        <v>46829</v>
      </c>
      <c r="J34678" s="4" t="s">
        <v>1571</v>
      </c>
      <c r="K34678" s="7">
        <v>3</v>
      </c>
      <c r="L34678" s="7">
        <v>88758.341903767694</v>
      </c>
      <c r="M34678" s="7"/>
      <c r="N34678" s="7">
        <v>3</v>
      </c>
      <c r="O34678" s="7">
        <v>329972.11049526202</v>
      </c>
      <c r="P34678" s="7">
        <v>399998.74114877603</v>
      </c>
      <c r="Q34678" s="7">
        <v>11532.405955530599</v>
      </c>
      <c r="R34678" s="7">
        <v>11532.405955530599</v>
      </c>
      <c r="S34678" s="7">
        <v>45553.512097604362</v>
      </c>
      <c r="T34678" s="7">
        <v>89421.762597947192</v>
      </c>
      <c r="U34678" s="7">
        <v>114336.2475432675</v>
      </c>
      <c r="V34678" s="7">
        <v>181934.29495549601</v>
      </c>
      <c r="W34678" s="8">
        <v>0.30907903463284181</v>
      </c>
      <c r="X34678" s="8">
        <v>0.45483716881955671</v>
      </c>
      <c r="Y34678" s="8">
        <v>10.985134776507206</v>
      </c>
      <c r="Z34678" s="8">
        <v>15.77591836924937</v>
      </c>
      <c r="AB34678" s="1"/>
    </row>
    <row r="34679" spans="1:28">
      <c r="A34679" s="5" t="s">
        <v>82853</v>
      </c>
      <c r="B34679" s="6" t="s">
        <v>37106</v>
      </c>
      <c r="C34679" s="6" t="s">
        <v>55821</v>
      </c>
      <c r="D34679" s="6" t="s">
        <v>82854</v>
      </c>
      <c r="E34679" s="13">
        <v>2021</v>
      </c>
      <c r="F34679" s="7"/>
      <c r="G34679" s="13" t="s">
        <v>3</v>
      </c>
      <c r="H34679" s="6" t="s">
        <v>82855</v>
      </c>
      <c r="I34679" s="4" t="s">
        <v>176</v>
      </c>
      <c r="J34679" s="4" t="s">
        <v>903</v>
      </c>
      <c r="K34679" s="7">
        <v>1</v>
      </c>
      <c r="L34679" s="7">
        <v>1208.12740252608</v>
      </c>
      <c r="M34679" s="7"/>
      <c r="N34679" s="7">
        <v>1</v>
      </c>
      <c r="O34679" s="7">
        <v>632.298270465977</v>
      </c>
      <c r="P34679" s="7">
        <v>632.298270465977</v>
      </c>
      <c r="Q34679" s="7" t="s">
        <v>3</v>
      </c>
      <c r="R34679" s="7" t="s">
        <v>3</v>
      </c>
      <c r="S34679" s="7">
        <v>1208.12740252608</v>
      </c>
      <c r="T34679" s="7">
        <v>1208.12740252608</v>
      </c>
      <c r="U34679" s="7">
        <v>1453.4945948838699</v>
      </c>
      <c r="V34679" s="7">
        <v>1453.4945948838699</v>
      </c>
      <c r="W34679" s="8">
        <v>2.2987483325119742</v>
      </c>
      <c r="X34679" s="8">
        <v>2.2987483325119742</v>
      </c>
      <c r="Y34679" s="8" t="s">
        <v>3</v>
      </c>
      <c r="Z34679" s="8" t="s">
        <v>3</v>
      </c>
      <c r="AB34679" s="1"/>
    </row>
    <row r="34680" spans="1:28">
      <c r="A34680" s="5" t="s">
        <v>73635</v>
      </c>
      <c r="B34680" s="6" t="s">
        <v>46777</v>
      </c>
      <c r="C34680" s="6" t="s">
        <v>73636</v>
      </c>
      <c r="D34680" s="6" t="s">
        <v>73637</v>
      </c>
      <c r="E34680" s="13"/>
      <c r="F34680" s="7"/>
      <c r="G34680" s="13" t="s">
        <v>3</v>
      </c>
      <c r="H34680" s="6" t="s">
        <v>73638</v>
      </c>
      <c r="I34680" s="4" t="s">
        <v>1528</v>
      </c>
      <c r="J34680" s="4" t="s">
        <v>46761</v>
      </c>
      <c r="K34680" s="7"/>
      <c r="L34680" s="7">
        <v>113.72699999999999</v>
      </c>
      <c r="M34680" s="7"/>
      <c r="N34680" s="7">
        <v>1</v>
      </c>
      <c r="O34680" s="7" t="s">
        <v>3</v>
      </c>
      <c r="P34680" s="7" t="s">
        <v>3</v>
      </c>
      <c r="Q34680" s="7" t="s">
        <v>3</v>
      </c>
      <c r="R34680" s="7" t="s">
        <v>3</v>
      </c>
      <c r="S34680" s="7">
        <v>113.72699999999999</v>
      </c>
      <c r="T34680" s="7">
        <v>113.72699999999999</v>
      </c>
      <c r="U34680" s="7">
        <v>113.72699999999999</v>
      </c>
      <c r="V34680" s="7">
        <v>113.72699999999999</v>
      </c>
      <c r="W34680" s="8" t="s">
        <v>3</v>
      </c>
      <c r="X34680" s="8" t="s">
        <v>3</v>
      </c>
      <c r="Y34680" s="8" t="s">
        <v>3</v>
      </c>
      <c r="Z34680" s="8" t="s">
        <v>3</v>
      </c>
      <c r="AB34680" s="1"/>
    </row>
    <row r="34681" spans="1:28">
      <c r="A34681" s="5" t="s">
        <v>48795</v>
      </c>
      <c r="B34681" s="6" t="s">
        <v>29238</v>
      </c>
      <c r="C34681" s="6" t="s">
        <v>47000</v>
      </c>
      <c r="D34681" s="6" t="s">
        <v>48796</v>
      </c>
      <c r="E34681" s="13">
        <v>1992</v>
      </c>
      <c r="F34681" s="7"/>
      <c r="G34681" s="13" t="s">
        <v>3</v>
      </c>
      <c r="H34681" s="6" t="s">
        <v>48797</v>
      </c>
      <c r="I34681" s="4" t="s">
        <v>46998</v>
      </c>
      <c r="J34681" s="4" t="s">
        <v>1571</v>
      </c>
      <c r="K34681" s="7"/>
      <c r="L34681" s="7">
        <v>4425.7497056722896</v>
      </c>
      <c r="M34681" s="7"/>
      <c r="N34681" s="7">
        <v>2</v>
      </c>
      <c r="O34681" s="7" t="s">
        <v>3</v>
      </c>
      <c r="P34681" s="7" t="s">
        <v>3</v>
      </c>
      <c r="Q34681" s="7" t="s">
        <v>3</v>
      </c>
      <c r="R34681" s="7" t="s">
        <v>3</v>
      </c>
      <c r="S34681" s="7">
        <v>3996.4574843084802</v>
      </c>
      <c r="T34681" s="7">
        <v>5284.3341483999093</v>
      </c>
      <c r="U34681" s="7">
        <v>22202.541629040399</v>
      </c>
      <c r="V34681" s="7">
        <v>29357.411963885501</v>
      </c>
      <c r="W34681" s="8" t="s">
        <v>3</v>
      </c>
      <c r="X34681" s="8" t="s">
        <v>3</v>
      </c>
      <c r="Y34681" s="8" t="s">
        <v>3</v>
      </c>
      <c r="Z34681" s="8" t="s">
        <v>3</v>
      </c>
      <c r="AB34681" s="1"/>
    </row>
    <row r="34682" spans="1:28">
      <c r="A34682" s="5" t="s">
        <v>48559</v>
      </c>
      <c r="B34682" s="6" t="s">
        <v>584</v>
      </c>
      <c r="C34682" s="6" t="s">
        <v>48560</v>
      </c>
      <c r="D34682" s="6" t="s">
        <v>48561</v>
      </c>
      <c r="E34682" s="13">
        <v>1982</v>
      </c>
      <c r="F34682" s="7"/>
      <c r="G34682" s="13" t="s">
        <v>3</v>
      </c>
      <c r="H34682" s="6" t="s">
        <v>48562</v>
      </c>
      <c r="I34682" s="4" t="s">
        <v>46851</v>
      </c>
      <c r="J34682" s="4" t="s">
        <v>903</v>
      </c>
      <c r="K34682" s="7"/>
      <c r="L34682" s="7">
        <v>68862.619074945498</v>
      </c>
      <c r="M34682" s="7"/>
      <c r="N34682" s="7">
        <v>5</v>
      </c>
      <c r="O34682" s="7">
        <v>128219.336493897</v>
      </c>
      <c r="P34682" s="7">
        <v>139335.20069921901</v>
      </c>
      <c r="Q34682" s="7">
        <v>22243.6688588951</v>
      </c>
      <c r="R34682" s="7">
        <v>23246.9717520128</v>
      </c>
      <c r="S34682" s="7">
        <v>66971.017580626401</v>
      </c>
      <c r="T34682" s="7">
        <v>2718308.50710038</v>
      </c>
      <c r="U34682" s="7">
        <v>361900.41116870899</v>
      </c>
      <c r="V34682" s="7">
        <v>2889203.03313509</v>
      </c>
      <c r="W34682" s="8">
        <v>2.5973365621365017</v>
      </c>
      <c r="X34682" s="8">
        <v>2.951239319653034</v>
      </c>
      <c r="Y34682" s="8">
        <v>16.269816524623696</v>
      </c>
      <c r="Z34682" s="8">
        <v>16.722978222872321</v>
      </c>
      <c r="AB34682" s="1"/>
    </row>
    <row r="34683" spans="1:28">
      <c r="A34683" s="5" t="s">
        <v>82428</v>
      </c>
      <c r="B34683" s="6" t="s">
        <v>47296</v>
      </c>
      <c r="C34683" s="6" t="s">
        <v>3</v>
      </c>
      <c r="D34683" s="6" t="s">
        <v>3</v>
      </c>
      <c r="E34683" s="13"/>
      <c r="F34683" s="7"/>
      <c r="G34683" s="13" t="s">
        <v>3</v>
      </c>
      <c r="H34683" s="6" t="s">
        <v>82429</v>
      </c>
      <c r="I34683" s="4" t="s">
        <v>46766</v>
      </c>
      <c r="J34683" s="4" t="s">
        <v>47003</v>
      </c>
      <c r="K34683" s="7">
        <v>1</v>
      </c>
      <c r="L34683" s="7">
        <v>48636.197631868199</v>
      </c>
      <c r="M34683" s="7"/>
      <c r="N34683" s="7">
        <v>1</v>
      </c>
      <c r="O34683" s="7" t="s">
        <v>3</v>
      </c>
      <c r="P34683" s="7" t="s">
        <v>3</v>
      </c>
      <c r="Q34683" s="7" t="s">
        <v>3</v>
      </c>
      <c r="R34683" s="7" t="s">
        <v>3</v>
      </c>
      <c r="S34683" s="7">
        <v>48636.197631868199</v>
      </c>
      <c r="T34683" s="7">
        <v>48636.197631868199</v>
      </c>
      <c r="U34683" s="7">
        <v>48902.893577134499</v>
      </c>
      <c r="V34683" s="7">
        <v>48902.893577134499</v>
      </c>
      <c r="W34683" s="8" t="s">
        <v>3</v>
      </c>
      <c r="X34683" s="8" t="s">
        <v>3</v>
      </c>
      <c r="Y34683" s="8" t="s">
        <v>3</v>
      </c>
      <c r="Z34683" s="8" t="s">
        <v>3</v>
      </c>
      <c r="AB34683" s="1"/>
    </row>
    <row r="34684" spans="1:28">
      <c r="A34684" s="5" t="s">
        <v>77190</v>
      </c>
      <c r="B34684" s="6" t="s">
        <v>127</v>
      </c>
      <c r="C34684" s="6" t="s">
        <v>47045</v>
      </c>
      <c r="D34684" s="6" t="s">
        <v>77191</v>
      </c>
      <c r="E34684" s="13">
        <v>2008</v>
      </c>
      <c r="F34684" s="7"/>
      <c r="G34684" s="13" t="s">
        <v>3</v>
      </c>
      <c r="H34684" s="6" t="s">
        <v>77192</v>
      </c>
      <c r="I34684" s="4" t="s">
        <v>46771</v>
      </c>
      <c r="J34684" s="4" t="s">
        <v>46761</v>
      </c>
      <c r="K34684" s="7">
        <v>2</v>
      </c>
      <c r="L34684" s="7">
        <v>303595</v>
      </c>
      <c r="M34684" s="7"/>
      <c r="N34684" s="7">
        <v>5</v>
      </c>
      <c r="O34684" s="7">
        <v>18661.0271899334</v>
      </c>
      <c r="P34684" s="7">
        <v>3000000</v>
      </c>
      <c r="Q34684" s="7">
        <v>197600</v>
      </c>
      <c r="R34684" s="7">
        <v>197600</v>
      </c>
      <c r="S34684" s="7">
        <v>225000</v>
      </c>
      <c r="T34684" s="7">
        <v>1096980.122</v>
      </c>
      <c r="U34684" s="7">
        <v>225000</v>
      </c>
      <c r="V34684" s="7">
        <v>1174780.122</v>
      </c>
      <c r="W34684" s="8">
        <v>0.28870000000000001</v>
      </c>
      <c r="X34684" s="8">
        <v>0.88039616176533941</v>
      </c>
      <c r="Y34684" s="8">
        <v>5.9452435323886634</v>
      </c>
      <c r="Z34684" s="8">
        <v>5.9452435323886634</v>
      </c>
      <c r="AB34684" s="1"/>
    </row>
    <row r="34685" spans="1:28">
      <c r="A34685" s="5" t="s">
        <v>56695</v>
      </c>
      <c r="B34685" s="6" t="s">
        <v>17226</v>
      </c>
      <c r="C34685" s="6" t="s">
        <v>52919</v>
      </c>
      <c r="D34685" s="6" t="s">
        <v>56696</v>
      </c>
      <c r="E34685" s="13">
        <v>2005</v>
      </c>
      <c r="F34685" s="7"/>
      <c r="G34685" s="13" t="s">
        <v>3</v>
      </c>
      <c r="H34685" s="6" t="s">
        <v>56697</v>
      </c>
      <c r="I34685" s="4" t="s">
        <v>46998</v>
      </c>
      <c r="J34685" s="4" t="s">
        <v>903</v>
      </c>
      <c r="K34685" s="7"/>
      <c r="L34685" s="7">
        <v>2646.6818289349499</v>
      </c>
      <c r="M34685" s="7"/>
      <c r="N34685" s="7">
        <v>1</v>
      </c>
      <c r="O34685" s="7">
        <v>13194.3629467148</v>
      </c>
      <c r="P34685" s="7">
        <v>13194.3629467148</v>
      </c>
      <c r="Q34685" s="7">
        <v>902.80764257012595</v>
      </c>
      <c r="R34685" s="7">
        <v>902.80764257012595</v>
      </c>
      <c r="S34685" s="7">
        <v>2646.6818289349499</v>
      </c>
      <c r="T34685" s="7">
        <v>2646.6818289349499</v>
      </c>
      <c r="U34685" s="7">
        <v>21768.9845032759</v>
      </c>
      <c r="V34685" s="7">
        <v>21768.9845032759</v>
      </c>
      <c r="W34685" s="8">
        <v>1.6498700688460335</v>
      </c>
      <c r="X34685" s="8">
        <v>1.6498700688460335</v>
      </c>
      <c r="Y34685" s="8">
        <v>24.112539013630453</v>
      </c>
      <c r="Z34685" s="8">
        <v>24.112539013630453</v>
      </c>
      <c r="AB34685" s="1"/>
    </row>
    <row r="34686" spans="1:28">
      <c r="A34686" s="5" t="s">
        <v>58915</v>
      </c>
      <c r="B34686" s="6" t="s">
        <v>8016</v>
      </c>
      <c r="C34686" s="6" t="s">
        <v>58916</v>
      </c>
      <c r="D34686" s="6" t="s">
        <v>58917</v>
      </c>
      <c r="E34686" s="13">
        <v>2002</v>
      </c>
      <c r="F34686" s="7"/>
      <c r="G34686" s="13" t="s">
        <v>3</v>
      </c>
      <c r="H34686" s="6" t="s">
        <v>58918</v>
      </c>
      <c r="I34686" s="4" t="s">
        <v>47025</v>
      </c>
      <c r="J34686" s="4" t="s">
        <v>1571</v>
      </c>
      <c r="K34686" s="7"/>
      <c r="L34686" s="7">
        <v>242.14834007312899</v>
      </c>
      <c r="M34686" s="7"/>
      <c r="N34686" s="7">
        <v>1</v>
      </c>
      <c r="O34686" s="7" t="s">
        <v>3</v>
      </c>
      <c r="P34686" s="7" t="s">
        <v>3</v>
      </c>
      <c r="Q34686" s="7" t="s">
        <v>3</v>
      </c>
      <c r="R34686" s="7" t="s">
        <v>3</v>
      </c>
      <c r="S34686" s="7">
        <v>242.14834007312899</v>
      </c>
      <c r="T34686" s="7">
        <v>242.14834007312899</v>
      </c>
      <c r="U34686" s="7">
        <v>3026.8542509141103</v>
      </c>
      <c r="V34686" s="7">
        <v>3026.8542509141103</v>
      </c>
      <c r="W34686" s="8" t="s">
        <v>3</v>
      </c>
      <c r="X34686" s="8" t="s">
        <v>3</v>
      </c>
      <c r="Y34686" s="8" t="s">
        <v>3</v>
      </c>
      <c r="Z34686" s="8" t="s">
        <v>3</v>
      </c>
      <c r="AB34686" s="1"/>
    </row>
    <row r="34687" spans="1:28">
      <c r="A34687" s="5" t="s">
        <v>70122</v>
      </c>
      <c r="B34687" s="6" t="s">
        <v>46777</v>
      </c>
      <c r="C34687" s="6" t="s">
        <v>3</v>
      </c>
      <c r="D34687" s="6" t="s">
        <v>3</v>
      </c>
      <c r="E34687" s="13"/>
      <c r="F34687" s="7"/>
      <c r="G34687" s="13" t="s">
        <v>3</v>
      </c>
      <c r="H34687" s="6" t="s">
        <v>70123</v>
      </c>
      <c r="I34687" s="4" t="s">
        <v>1528</v>
      </c>
      <c r="J34687" s="4" t="s">
        <v>46761</v>
      </c>
      <c r="K34687" s="7"/>
      <c r="L34687" s="7">
        <v>325</v>
      </c>
      <c r="M34687" s="7"/>
      <c r="N34687" s="7">
        <v>1</v>
      </c>
      <c r="O34687" s="7" t="s">
        <v>3</v>
      </c>
      <c r="P34687" s="7" t="s">
        <v>3</v>
      </c>
      <c r="Q34687" s="7" t="s">
        <v>3</v>
      </c>
      <c r="R34687" s="7" t="s">
        <v>3</v>
      </c>
      <c r="S34687" s="7">
        <v>325</v>
      </c>
      <c r="T34687" s="7">
        <v>325</v>
      </c>
      <c r="U34687" s="7">
        <v>812.5</v>
      </c>
      <c r="V34687" s="7">
        <v>812.5</v>
      </c>
      <c r="W34687" s="8" t="s">
        <v>3</v>
      </c>
      <c r="X34687" s="8" t="s">
        <v>3</v>
      </c>
      <c r="Y34687" s="8" t="s">
        <v>3</v>
      </c>
      <c r="Z34687" s="8" t="s">
        <v>3</v>
      </c>
      <c r="AB34687" s="1"/>
    </row>
    <row r="34688" spans="1:28">
      <c r="A34688" s="5" t="s">
        <v>64140</v>
      </c>
      <c r="B34688" s="6" t="s">
        <v>46777</v>
      </c>
      <c r="C34688" s="6" t="s">
        <v>64141</v>
      </c>
      <c r="D34688" s="6" t="s">
        <v>3</v>
      </c>
      <c r="E34688" s="13">
        <v>2024</v>
      </c>
      <c r="F34688" s="7"/>
      <c r="G34688" s="13" t="s">
        <v>3</v>
      </c>
      <c r="H34688" s="6" t="s">
        <v>64142</v>
      </c>
      <c r="I34688" s="4" t="s">
        <v>46974</v>
      </c>
      <c r="J34688" s="4" t="s">
        <v>46761</v>
      </c>
      <c r="K34688" s="7">
        <v>1</v>
      </c>
      <c r="L34688" s="7">
        <v>36000</v>
      </c>
      <c r="M34688" s="7"/>
      <c r="N34688" s="7">
        <v>1</v>
      </c>
      <c r="O34688" s="7" t="s">
        <v>3</v>
      </c>
      <c r="P34688" s="7" t="s">
        <v>3</v>
      </c>
      <c r="Q34688" s="7" t="s">
        <v>3</v>
      </c>
      <c r="R34688" s="7" t="s">
        <v>3</v>
      </c>
      <c r="S34688" s="7">
        <v>36000</v>
      </c>
      <c r="T34688" s="7">
        <v>36000</v>
      </c>
      <c r="U34688" s="7">
        <v>36000</v>
      </c>
      <c r="V34688" s="7">
        <v>36000</v>
      </c>
      <c r="W34688" s="8" t="s">
        <v>3</v>
      </c>
      <c r="X34688" s="8" t="s">
        <v>3</v>
      </c>
      <c r="Y34688" s="8" t="s">
        <v>3</v>
      </c>
      <c r="Z34688" s="8" t="s">
        <v>3</v>
      </c>
      <c r="AB34688" s="1"/>
    </row>
    <row r="34689" spans="1:28">
      <c r="A34689" s="5" t="s">
        <v>49757</v>
      </c>
      <c r="B34689" s="6" t="s">
        <v>31200</v>
      </c>
      <c r="C34689" s="6" t="s">
        <v>48834</v>
      </c>
      <c r="D34689" s="6" t="s">
        <v>49758</v>
      </c>
      <c r="E34689" s="13">
        <v>2005</v>
      </c>
      <c r="F34689" s="7"/>
      <c r="G34689" s="13" t="s">
        <v>3</v>
      </c>
      <c r="H34689" s="6" t="s">
        <v>49759</v>
      </c>
      <c r="I34689" s="4" t="s">
        <v>46846</v>
      </c>
      <c r="J34689" s="4" t="s">
        <v>47003</v>
      </c>
      <c r="K34689" s="7"/>
      <c r="L34689" s="7">
        <v>62356.694000000003</v>
      </c>
      <c r="M34689" s="7"/>
      <c r="N34689" s="7">
        <v>2</v>
      </c>
      <c r="O34689" s="7">
        <v>83021.222999999998</v>
      </c>
      <c r="P34689" s="7">
        <v>134316.30949997</v>
      </c>
      <c r="Q34689" s="7">
        <v>9607.5300000000007</v>
      </c>
      <c r="R34689" s="7">
        <v>18257.5804093763</v>
      </c>
      <c r="S34689" s="7">
        <v>41053.638500000001</v>
      </c>
      <c r="T34689" s="7">
        <v>104962.80500000001</v>
      </c>
      <c r="U34689" s="7">
        <v>128464.51949999999</v>
      </c>
      <c r="V34689" s="7">
        <v>128468.12700000001</v>
      </c>
      <c r="W34689" s="8">
        <v>0.95642381389304543</v>
      </c>
      <c r="X34689" s="8">
        <v>1.5474130873740564</v>
      </c>
      <c r="Y34689" s="8">
        <v>7.036163287772065</v>
      </c>
      <c r="Z34689" s="8">
        <v>13.37160820731239</v>
      </c>
      <c r="AB34689" s="1"/>
    </row>
    <row r="34690" spans="1:28">
      <c r="A34690" s="5" t="s">
        <v>84244</v>
      </c>
      <c r="B34690" s="6" t="s">
        <v>127</v>
      </c>
      <c r="C34690" s="6" t="s">
        <v>50144</v>
      </c>
      <c r="D34690" s="6" t="s">
        <v>84245</v>
      </c>
      <c r="E34690" s="13"/>
      <c r="F34690" s="7"/>
      <c r="G34690" s="13" t="s">
        <v>3</v>
      </c>
      <c r="H34690" s="6" t="s">
        <v>84246</v>
      </c>
      <c r="I34690" s="4" t="s">
        <v>46851</v>
      </c>
      <c r="J34690" s="4" t="s">
        <v>46761</v>
      </c>
      <c r="K34690" s="7">
        <v>1</v>
      </c>
      <c r="L34690" s="7">
        <v>7513.9907870379366</v>
      </c>
      <c r="M34690" s="7"/>
      <c r="N34690" s="7">
        <v>2</v>
      </c>
      <c r="O34690" s="7" t="s">
        <v>3</v>
      </c>
      <c r="P34690" s="7" t="s">
        <v>3</v>
      </c>
      <c r="Q34690" s="7" t="s">
        <v>3</v>
      </c>
      <c r="R34690" s="7" t="s">
        <v>3</v>
      </c>
      <c r="S34690" s="7">
        <v>4036.6488266462056</v>
      </c>
      <c r="T34690" s="7">
        <v>14468.674707821399</v>
      </c>
      <c r="U34690" s="7">
        <v>4281.6637450220678</v>
      </c>
      <c r="V34690" s="7">
        <v>14482.9749775247</v>
      </c>
      <c r="W34690" s="8" t="s">
        <v>3</v>
      </c>
      <c r="X34690" s="8" t="s">
        <v>3</v>
      </c>
      <c r="Y34690" s="8" t="s">
        <v>3</v>
      </c>
      <c r="Z34690" s="8" t="s">
        <v>3</v>
      </c>
      <c r="AB34690" s="1"/>
    </row>
    <row r="34691" spans="1:28">
      <c r="A34691" s="5" t="s">
        <v>74286</v>
      </c>
      <c r="B34691" s="6" t="s">
        <v>17226</v>
      </c>
      <c r="C34691" s="6" t="s">
        <v>46774</v>
      </c>
      <c r="D34691" s="6" t="s">
        <v>74287</v>
      </c>
      <c r="E34691" s="13">
        <v>1996</v>
      </c>
      <c r="F34691" s="7"/>
      <c r="G34691" s="13" t="s">
        <v>99440</v>
      </c>
      <c r="H34691" s="6" t="s">
        <v>74288</v>
      </c>
      <c r="I34691" s="4" t="s">
        <v>71499</v>
      </c>
      <c r="J34691" s="4" t="s">
        <v>903</v>
      </c>
      <c r="K34691" s="7"/>
      <c r="L34691" s="7">
        <v>473361.16980975098</v>
      </c>
      <c r="M34691" s="7"/>
      <c r="N34691" s="7">
        <v>2</v>
      </c>
      <c r="O34691" s="7">
        <v>174835.47176250099</v>
      </c>
      <c r="P34691" s="7">
        <v>174835.47176250099</v>
      </c>
      <c r="Q34691" s="7">
        <v>137133.598367136</v>
      </c>
      <c r="R34691" s="7">
        <v>137133.598367136</v>
      </c>
      <c r="S34691" s="7">
        <v>410041.75471462653</v>
      </c>
      <c r="T34691" s="7">
        <v>600000</v>
      </c>
      <c r="U34691" s="7">
        <v>469557.88398636074</v>
      </c>
      <c r="V34691" s="7">
        <v>600000</v>
      </c>
      <c r="W34691" s="8">
        <v>2.4370179252141138</v>
      </c>
      <c r="X34691" s="8">
        <v>2.4370179252141138</v>
      </c>
      <c r="Y34691" s="8">
        <v>3.1070225219918837</v>
      </c>
      <c r="Z34691" s="8">
        <v>3.1070225219918837</v>
      </c>
      <c r="AB34691" s="1"/>
    </row>
    <row r="34692" spans="1:28">
      <c r="A34692" s="5" t="s">
        <v>84707</v>
      </c>
      <c r="B34692" s="6" t="s">
        <v>5373</v>
      </c>
      <c r="C34692" s="6" t="s">
        <v>47516</v>
      </c>
      <c r="D34692" s="6" t="s">
        <v>84708</v>
      </c>
      <c r="E34692" s="13"/>
      <c r="F34692" s="7"/>
      <c r="G34692" s="13" t="s">
        <v>3</v>
      </c>
      <c r="H34692" s="6" t="s">
        <v>84709</v>
      </c>
      <c r="I34692" s="4" t="s">
        <v>46841</v>
      </c>
      <c r="J34692" s="4" t="s">
        <v>47595</v>
      </c>
      <c r="K34692" s="7">
        <v>1</v>
      </c>
      <c r="L34692" s="7">
        <v>705353.16899999999</v>
      </c>
      <c r="M34692" s="7"/>
      <c r="N34692" s="7">
        <v>2</v>
      </c>
      <c r="O34692" s="7" t="s">
        <v>3</v>
      </c>
      <c r="P34692" s="7" t="s">
        <v>3</v>
      </c>
      <c r="Q34692" s="7" t="s">
        <v>3</v>
      </c>
      <c r="R34692" s="7" t="s">
        <v>3</v>
      </c>
      <c r="S34692" s="7">
        <v>358029.75349999999</v>
      </c>
      <c r="T34692" s="7">
        <v>1400000</v>
      </c>
      <c r="U34692" s="7">
        <v>395493.63199999998</v>
      </c>
      <c r="V34692" s="7">
        <v>1400000</v>
      </c>
      <c r="W34692" s="8" t="s">
        <v>3</v>
      </c>
      <c r="X34692" s="8" t="s">
        <v>3</v>
      </c>
      <c r="Y34692" s="8" t="s">
        <v>3</v>
      </c>
      <c r="Z34692" s="8" t="s">
        <v>3</v>
      </c>
      <c r="AB34692" s="1"/>
    </row>
    <row r="34693" spans="1:28">
      <c r="A34693" s="5" t="s">
        <v>60429</v>
      </c>
      <c r="B34693" s="6" t="s">
        <v>7289</v>
      </c>
      <c r="C34693" s="6" t="s">
        <v>60430</v>
      </c>
      <c r="D34693" s="6" t="s">
        <v>60431</v>
      </c>
      <c r="E34693" s="13">
        <v>1994</v>
      </c>
      <c r="F34693" s="7"/>
      <c r="G34693" s="13" t="s">
        <v>3</v>
      </c>
      <c r="H34693" s="6" t="s">
        <v>60432</v>
      </c>
      <c r="I34693" s="4" t="s">
        <v>46931</v>
      </c>
      <c r="J34693" s="4" t="s">
        <v>903</v>
      </c>
      <c r="K34693" s="7"/>
      <c r="L34693" s="7">
        <v>16000</v>
      </c>
      <c r="M34693" s="7"/>
      <c r="N34693" s="7">
        <v>1</v>
      </c>
      <c r="O34693" s="7">
        <v>45000</v>
      </c>
      <c r="P34693" s="7">
        <v>45000</v>
      </c>
      <c r="Q34693" s="7" t="s">
        <v>3</v>
      </c>
      <c r="R34693" s="7" t="s">
        <v>3</v>
      </c>
      <c r="S34693" s="7">
        <v>16000</v>
      </c>
      <c r="T34693" s="7">
        <v>16000</v>
      </c>
      <c r="U34693" s="7">
        <v>35555.556000000004</v>
      </c>
      <c r="V34693" s="7">
        <v>35555.556000000004</v>
      </c>
      <c r="W34693" s="8">
        <v>0.79012346666666677</v>
      </c>
      <c r="X34693" s="8">
        <v>0.79012346666666677</v>
      </c>
      <c r="Y34693" s="8" t="s">
        <v>3</v>
      </c>
      <c r="Z34693" s="8" t="s">
        <v>3</v>
      </c>
      <c r="AB34693" s="1"/>
    </row>
    <row r="34694" spans="1:28">
      <c r="A34694" s="5" t="s">
        <v>92025</v>
      </c>
      <c r="B34694" s="6" t="s">
        <v>46777</v>
      </c>
      <c r="C34694" s="6" t="s">
        <v>92026</v>
      </c>
      <c r="D34694" s="6" t="s">
        <v>92027</v>
      </c>
      <c r="E34694" s="13">
        <v>1964</v>
      </c>
      <c r="F34694" s="7"/>
      <c r="G34694" s="13" t="s">
        <v>3</v>
      </c>
      <c r="H34694" s="6" t="s">
        <v>92028</v>
      </c>
      <c r="I34694" s="4" t="s">
        <v>46771</v>
      </c>
      <c r="J34694" s="4" t="s">
        <v>46761</v>
      </c>
      <c r="K34694" s="7"/>
      <c r="L34694" s="7">
        <v>56000</v>
      </c>
      <c r="M34694" s="7"/>
      <c r="N34694" s="7">
        <v>1</v>
      </c>
      <c r="O34694" s="7">
        <v>80000</v>
      </c>
      <c r="P34694" s="7">
        <v>80000</v>
      </c>
      <c r="Q34694" s="7" t="s">
        <v>3</v>
      </c>
      <c r="R34694" s="7" t="s">
        <v>3</v>
      </c>
      <c r="S34694" s="7">
        <v>56000</v>
      </c>
      <c r="T34694" s="7">
        <v>56000</v>
      </c>
      <c r="U34694" s="7">
        <v>109803.92200000001</v>
      </c>
      <c r="V34694" s="7">
        <v>109803.92200000001</v>
      </c>
      <c r="W34694" s="8">
        <v>1.3725490250000001</v>
      </c>
      <c r="X34694" s="8">
        <v>1.3725490250000001</v>
      </c>
      <c r="Y34694" s="8" t="s">
        <v>3</v>
      </c>
      <c r="Z34694" s="8" t="s">
        <v>3</v>
      </c>
      <c r="AB34694" s="1"/>
    </row>
    <row r="34695" spans="1:28">
      <c r="A34695" s="5" t="s">
        <v>69885</v>
      </c>
      <c r="B34695" s="6" t="s">
        <v>584</v>
      </c>
      <c r="C34695" s="6" t="s">
        <v>69886</v>
      </c>
      <c r="D34695" s="6" t="s">
        <v>69887</v>
      </c>
      <c r="E34695" s="13">
        <v>1918</v>
      </c>
      <c r="F34695" s="7"/>
      <c r="G34695" s="13" t="s">
        <v>99440</v>
      </c>
      <c r="H34695" s="6" t="s">
        <v>69888</v>
      </c>
      <c r="I34695" s="4" t="s">
        <v>49793</v>
      </c>
      <c r="J34695" s="4" t="s">
        <v>46807</v>
      </c>
      <c r="K34695" s="7">
        <v>2</v>
      </c>
      <c r="L34695" s="7">
        <v>116335.433834222</v>
      </c>
      <c r="M34695" s="7"/>
      <c r="N34695" s="7">
        <v>5</v>
      </c>
      <c r="O34695" s="7">
        <v>69793.094467706702</v>
      </c>
      <c r="P34695" s="7">
        <v>500000</v>
      </c>
      <c r="Q34695" s="7" t="s">
        <v>3</v>
      </c>
      <c r="R34695" s="7" t="s">
        <v>3</v>
      </c>
      <c r="S34695" s="7">
        <v>114207.400639561</v>
      </c>
      <c r="T34695" s="7">
        <v>3700000</v>
      </c>
      <c r="U34695" s="7">
        <v>114207.400639561</v>
      </c>
      <c r="V34695" s="7">
        <v>3700000</v>
      </c>
      <c r="W34695" s="8">
        <v>1.7887721703818329</v>
      </c>
      <c r="X34695" s="8">
        <v>7.4</v>
      </c>
      <c r="Y34695" s="8" t="s">
        <v>3</v>
      </c>
      <c r="Z34695" s="8" t="s">
        <v>3</v>
      </c>
      <c r="AB34695" s="1"/>
    </row>
    <row r="34696" spans="1:28">
      <c r="A34696" s="5" t="s">
        <v>55094</v>
      </c>
      <c r="B34696" s="6" t="s">
        <v>47787</v>
      </c>
      <c r="C34696" s="6" t="s">
        <v>55095</v>
      </c>
      <c r="D34696" s="6" t="s">
        <v>55096</v>
      </c>
      <c r="E34696" s="13">
        <v>2008</v>
      </c>
      <c r="F34696" s="7"/>
      <c r="G34696" s="13" t="s">
        <v>3</v>
      </c>
      <c r="H34696" s="6" t="s">
        <v>55097</v>
      </c>
      <c r="I34696" s="4" t="s">
        <v>55098</v>
      </c>
      <c r="J34696" s="4" t="s">
        <v>903</v>
      </c>
      <c r="K34696" s="7"/>
      <c r="L34696" s="7">
        <v>16946.286691029112</v>
      </c>
      <c r="M34696" s="7"/>
      <c r="N34696" s="7">
        <v>2</v>
      </c>
      <c r="O34696" s="7" t="s">
        <v>3</v>
      </c>
      <c r="P34696" s="7" t="s">
        <v>3</v>
      </c>
      <c r="Q34696" s="7" t="s">
        <v>3</v>
      </c>
      <c r="R34696" s="7" t="s">
        <v>3</v>
      </c>
      <c r="S34696" s="7">
        <v>10719.430036543672</v>
      </c>
      <c r="T34696" s="7">
        <v>29400</v>
      </c>
      <c r="U34696" s="7">
        <v>19922.500294707075</v>
      </c>
      <c r="V34696" s="7">
        <v>29400</v>
      </c>
      <c r="W34696" s="8" t="s">
        <v>3</v>
      </c>
      <c r="X34696" s="8" t="s">
        <v>3</v>
      </c>
      <c r="Y34696" s="8" t="s">
        <v>3</v>
      </c>
      <c r="Z34696" s="8" t="s">
        <v>3</v>
      </c>
      <c r="AB34696" s="1"/>
    </row>
    <row r="34697" spans="1:28">
      <c r="A34697" s="5" t="s">
        <v>53993</v>
      </c>
      <c r="B34697" s="6" t="s">
        <v>46777</v>
      </c>
      <c r="C34697" s="6" t="s">
        <v>53994</v>
      </c>
      <c r="D34697" s="6" t="s">
        <v>53995</v>
      </c>
      <c r="E34697" s="13"/>
      <c r="F34697" s="7"/>
      <c r="G34697" s="13" t="s">
        <v>99441</v>
      </c>
      <c r="H34697" s="6" t="s">
        <v>53996</v>
      </c>
      <c r="I34697" s="4" t="s">
        <v>46974</v>
      </c>
      <c r="J34697" s="4" t="s">
        <v>46761</v>
      </c>
      <c r="K34697" s="7"/>
      <c r="L34697" s="7">
        <v>143499.99549999999</v>
      </c>
      <c r="M34697" s="7"/>
      <c r="N34697" s="7">
        <v>2</v>
      </c>
      <c r="O34697" s="7" t="s">
        <v>3</v>
      </c>
      <c r="P34697" s="7" t="s">
        <v>3</v>
      </c>
      <c r="Q34697" s="7" t="s">
        <v>3</v>
      </c>
      <c r="R34697" s="7" t="s">
        <v>3</v>
      </c>
      <c r="S34697" s="7">
        <v>126749.99774999999</v>
      </c>
      <c r="T34697" s="7">
        <v>176999.99099999998</v>
      </c>
      <c r="U34697" s="7">
        <v>126750</v>
      </c>
      <c r="V34697" s="7">
        <v>177000</v>
      </c>
      <c r="W34697" s="8" t="s">
        <v>3</v>
      </c>
      <c r="X34697" s="8" t="s">
        <v>3</v>
      </c>
      <c r="Y34697" s="8" t="s">
        <v>3</v>
      </c>
      <c r="Z34697" s="8" t="s">
        <v>3</v>
      </c>
      <c r="AB34697" s="1"/>
    </row>
    <row r="34698" spans="1:28">
      <c r="A34698" s="5" t="s">
        <v>49516</v>
      </c>
      <c r="B34698" s="6" t="s">
        <v>127</v>
      </c>
      <c r="C34698" s="6" t="s">
        <v>49517</v>
      </c>
      <c r="D34698" s="6" t="s">
        <v>49518</v>
      </c>
      <c r="E34698" s="13"/>
      <c r="F34698" s="7"/>
      <c r="G34698" s="13" t="s">
        <v>3</v>
      </c>
      <c r="H34698" s="6" t="s">
        <v>49519</v>
      </c>
      <c r="I34698" s="4" t="s">
        <v>1528</v>
      </c>
      <c r="J34698" s="4" t="s">
        <v>1571</v>
      </c>
      <c r="K34698" s="7"/>
      <c r="L34698" s="7">
        <v>575.90416954618797</v>
      </c>
      <c r="M34698" s="7"/>
      <c r="N34698" s="7">
        <v>1</v>
      </c>
      <c r="O34698" s="7" t="s">
        <v>3</v>
      </c>
      <c r="P34698" s="7" t="s">
        <v>3</v>
      </c>
      <c r="Q34698" s="7" t="s">
        <v>3</v>
      </c>
      <c r="R34698" s="7" t="s">
        <v>3</v>
      </c>
      <c r="S34698" s="7">
        <v>575.90416954618797</v>
      </c>
      <c r="T34698" s="7">
        <v>575.90416954618797</v>
      </c>
      <c r="U34698" s="7">
        <v>1129.2236811794501</v>
      </c>
      <c r="V34698" s="7">
        <v>1129.2236811794501</v>
      </c>
      <c r="W34698" s="8" t="s">
        <v>3</v>
      </c>
      <c r="X34698" s="8" t="s">
        <v>3</v>
      </c>
      <c r="Y34698" s="8" t="s">
        <v>3</v>
      </c>
      <c r="Z34698" s="8" t="s">
        <v>3</v>
      </c>
      <c r="AB34698" s="1"/>
    </row>
    <row r="34699" spans="1:28">
      <c r="A34699" s="5" t="s">
        <v>80991</v>
      </c>
      <c r="B34699" s="6" t="s">
        <v>296</v>
      </c>
      <c r="C34699" s="6" t="s">
        <v>47597</v>
      </c>
      <c r="D34699" s="6" t="s">
        <v>80992</v>
      </c>
      <c r="E34699" s="13">
        <v>2016</v>
      </c>
      <c r="F34699" s="7"/>
      <c r="G34699" s="13" t="s">
        <v>3</v>
      </c>
      <c r="H34699" s="6" t="s">
        <v>80993</v>
      </c>
      <c r="I34699" s="4" t="s">
        <v>1528</v>
      </c>
      <c r="J34699" s="4" t="s">
        <v>1571</v>
      </c>
      <c r="K34699" s="7"/>
      <c r="L34699" s="7">
        <v>2593.4470853804301</v>
      </c>
      <c r="M34699" s="7"/>
      <c r="N34699" s="7">
        <v>1</v>
      </c>
      <c r="O34699" s="7" t="s">
        <v>3</v>
      </c>
      <c r="P34699" s="7" t="s">
        <v>3</v>
      </c>
      <c r="Q34699" s="7" t="s">
        <v>3</v>
      </c>
      <c r="R34699" s="7" t="s">
        <v>3</v>
      </c>
      <c r="S34699" s="7">
        <v>2593.4470853804301</v>
      </c>
      <c r="T34699" s="7">
        <v>2593.4470853804301</v>
      </c>
      <c r="U34699" s="7">
        <v>2593.4470853804301</v>
      </c>
      <c r="V34699" s="7">
        <v>2593.4470853804301</v>
      </c>
      <c r="W34699" s="8" t="s">
        <v>3</v>
      </c>
      <c r="X34699" s="8" t="s">
        <v>3</v>
      </c>
      <c r="Y34699" s="8" t="s">
        <v>3</v>
      </c>
      <c r="Z34699" s="8" t="s">
        <v>3</v>
      </c>
      <c r="AB34699" s="1"/>
    </row>
    <row r="34700" spans="1:28">
      <c r="A34700" s="5" t="s">
        <v>83911</v>
      </c>
      <c r="B34700" s="6" t="s">
        <v>1895</v>
      </c>
      <c r="C34700" s="6" t="s">
        <v>46913</v>
      </c>
      <c r="D34700" s="6" t="s">
        <v>83912</v>
      </c>
      <c r="E34700" s="13">
        <v>2013</v>
      </c>
      <c r="F34700" s="7">
        <v>27</v>
      </c>
      <c r="G34700" s="13" t="s">
        <v>99441</v>
      </c>
      <c r="H34700" s="6" t="s">
        <v>83913</v>
      </c>
      <c r="I34700" s="4" t="s">
        <v>46797</v>
      </c>
      <c r="J34700" s="4" t="s">
        <v>903</v>
      </c>
      <c r="K34700" s="7">
        <v>1</v>
      </c>
      <c r="L34700" s="7">
        <v>23698.455858507699</v>
      </c>
      <c r="M34700" s="7"/>
      <c r="N34700" s="7">
        <v>1</v>
      </c>
      <c r="O34700" s="7" t="s">
        <v>3</v>
      </c>
      <c r="P34700" s="7" t="s">
        <v>3</v>
      </c>
      <c r="Q34700" s="7" t="s">
        <v>3</v>
      </c>
      <c r="R34700" s="7" t="s">
        <v>3</v>
      </c>
      <c r="S34700" s="7">
        <v>23698.455858507699</v>
      </c>
      <c r="T34700" s="7">
        <v>23698.455858507699</v>
      </c>
      <c r="U34700" s="7">
        <v>23698.455858507699</v>
      </c>
      <c r="V34700" s="7">
        <v>23698.455858507699</v>
      </c>
      <c r="W34700" s="8" t="s">
        <v>3</v>
      </c>
      <c r="X34700" s="8" t="s">
        <v>3</v>
      </c>
      <c r="Y34700" s="8" t="s">
        <v>3</v>
      </c>
      <c r="Z34700" s="8" t="s">
        <v>3</v>
      </c>
      <c r="AB34700" s="1"/>
    </row>
    <row r="34701" spans="1:28">
      <c r="A34701" s="5" t="s">
        <v>59745</v>
      </c>
      <c r="B34701" s="6" t="s">
        <v>10632</v>
      </c>
      <c r="C34701" s="6" t="s">
        <v>48922</v>
      </c>
      <c r="D34701" s="6" t="s">
        <v>59746</v>
      </c>
      <c r="E34701" s="13">
        <v>2012</v>
      </c>
      <c r="F34701" s="7"/>
      <c r="G34701" s="13" t="s">
        <v>3</v>
      </c>
      <c r="H34701" s="6" t="s">
        <v>59747</v>
      </c>
      <c r="I34701" s="4" t="s">
        <v>46931</v>
      </c>
      <c r="J34701" s="4" t="s">
        <v>1571</v>
      </c>
      <c r="K34701" s="7"/>
      <c r="L34701" s="7">
        <v>107212.18451749699</v>
      </c>
      <c r="M34701" s="7"/>
      <c r="N34701" s="7">
        <v>1</v>
      </c>
      <c r="O34701" s="7">
        <v>624003.25530054898</v>
      </c>
      <c r="P34701" s="7">
        <v>624003.25530054898</v>
      </c>
      <c r="Q34701" s="7">
        <v>96809.842000852193</v>
      </c>
      <c r="R34701" s="7">
        <v>96809.842000852193</v>
      </c>
      <c r="S34701" s="7">
        <v>107212.18451749699</v>
      </c>
      <c r="T34701" s="7">
        <v>107212.18451749699</v>
      </c>
      <c r="U34701" s="7">
        <v>1396210.6704929098</v>
      </c>
      <c r="V34701" s="7">
        <v>1396210.6704929098</v>
      </c>
      <c r="W34701" s="8">
        <v>2.237505427468371</v>
      </c>
      <c r="X34701" s="8">
        <v>2.237505427468371</v>
      </c>
      <c r="Y34701" s="8">
        <v>14.42219759516413</v>
      </c>
      <c r="Z34701" s="8">
        <v>14.42219759516413</v>
      </c>
      <c r="AB34701" s="1"/>
    </row>
    <row r="34702" spans="1:28">
      <c r="A34702" s="5" t="s">
        <v>74734</v>
      </c>
      <c r="B34702" s="6" t="s">
        <v>1895</v>
      </c>
      <c r="C34702" s="6" t="s">
        <v>53267</v>
      </c>
      <c r="D34702" s="6" t="s">
        <v>74735</v>
      </c>
      <c r="E34702" s="13">
        <v>2004</v>
      </c>
      <c r="F34702" s="7"/>
      <c r="G34702" s="13" t="s">
        <v>3</v>
      </c>
      <c r="H34702" s="6" t="s">
        <v>74736</v>
      </c>
      <c r="I34702" s="4" t="s">
        <v>46974</v>
      </c>
      <c r="J34702" s="4" t="s">
        <v>903</v>
      </c>
      <c r="K34702" s="7"/>
      <c r="L34702" s="7">
        <v>49570.307386908149</v>
      </c>
      <c r="M34702" s="7"/>
      <c r="N34702" s="7">
        <v>2</v>
      </c>
      <c r="O34702" s="7" t="s">
        <v>3</v>
      </c>
      <c r="P34702" s="7" t="s">
        <v>3</v>
      </c>
      <c r="Q34702" s="7" t="s">
        <v>3</v>
      </c>
      <c r="R34702" s="7" t="s">
        <v>3</v>
      </c>
      <c r="S34702" s="7">
        <v>38938.767582867178</v>
      </c>
      <c r="T34702" s="7">
        <v>70833.386994990098</v>
      </c>
      <c r="U34702" s="7">
        <v>38938.767582867178</v>
      </c>
      <c r="V34702" s="7">
        <v>70833.386994990098</v>
      </c>
      <c r="W34702" s="8" t="s">
        <v>3</v>
      </c>
      <c r="X34702" s="8" t="s">
        <v>3</v>
      </c>
      <c r="Y34702" s="8" t="s">
        <v>3</v>
      </c>
      <c r="Z34702" s="8" t="s">
        <v>3</v>
      </c>
      <c r="AB34702" s="1"/>
    </row>
    <row r="34703" spans="1:28">
      <c r="A34703" s="5" t="s">
        <v>54525</v>
      </c>
      <c r="B34703" s="6" t="s">
        <v>296</v>
      </c>
      <c r="C34703" s="6" t="s">
        <v>48265</v>
      </c>
      <c r="D34703" s="6" t="s">
        <v>54526</v>
      </c>
      <c r="E34703" s="13"/>
      <c r="F34703" s="7"/>
      <c r="G34703" s="13" t="s">
        <v>3</v>
      </c>
      <c r="H34703" s="6" t="s">
        <v>54527</v>
      </c>
      <c r="I34703" s="4" t="s">
        <v>46846</v>
      </c>
      <c r="J34703" s="4" t="s">
        <v>1571</v>
      </c>
      <c r="K34703" s="7"/>
      <c r="L34703" s="7">
        <v>332.22636910655802</v>
      </c>
      <c r="M34703" s="7"/>
      <c r="N34703" s="7">
        <v>3</v>
      </c>
      <c r="O34703" s="7" t="s">
        <v>3</v>
      </c>
      <c r="P34703" s="7" t="s">
        <v>3</v>
      </c>
      <c r="Q34703" s="7" t="s">
        <v>3</v>
      </c>
      <c r="R34703" s="7" t="s">
        <v>3</v>
      </c>
      <c r="S34703" s="7">
        <v>325.975573170698</v>
      </c>
      <c r="T34703" s="7">
        <v>3337.0411568409299</v>
      </c>
      <c r="U34703" s="7">
        <v>502.30349463079847</v>
      </c>
      <c r="V34703" s="7">
        <v>3337.0411568409299</v>
      </c>
      <c r="W34703" s="8" t="s">
        <v>3</v>
      </c>
      <c r="X34703" s="8" t="s">
        <v>3</v>
      </c>
      <c r="Y34703" s="8" t="s">
        <v>3</v>
      </c>
      <c r="Z34703" s="8" t="s">
        <v>3</v>
      </c>
      <c r="AB34703" s="1"/>
    </row>
    <row r="34704" spans="1:28">
      <c r="A34704" s="5" t="s">
        <v>67745</v>
      </c>
      <c r="B34704" s="6" t="s">
        <v>46777</v>
      </c>
      <c r="C34704" s="6" t="s">
        <v>47240</v>
      </c>
      <c r="D34704" s="6" t="s">
        <v>67746</v>
      </c>
      <c r="E34704" s="13">
        <v>2011</v>
      </c>
      <c r="F34704" s="7"/>
      <c r="G34704" s="13" t="s">
        <v>3</v>
      </c>
      <c r="H34704" s="6" t="s">
        <v>67747</v>
      </c>
      <c r="I34704" s="4" t="s">
        <v>46931</v>
      </c>
      <c r="J34704" s="4" t="s">
        <v>46761</v>
      </c>
      <c r="K34704" s="7"/>
      <c r="L34704" s="7">
        <v>50827.148999999998</v>
      </c>
      <c r="M34704" s="7"/>
      <c r="N34704" s="7">
        <v>1</v>
      </c>
      <c r="O34704" s="7" t="s">
        <v>3</v>
      </c>
      <c r="P34704" s="7" t="s">
        <v>3</v>
      </c>
      <c r="Q34704" s="7" t="s">
        <v>3</v>
      </c>
      <c r="R34704" s="7" t="s">
        <v>3</v>
      </c>
      <c r="S34704" s="7">
        <v>50827.148999999998</v>
      </c>
      <c r="T34704" s="7">
        <v>50827.148999999998</v>
      </c>
      <c r="U34704" s="7">
        <v>50827.148999999998</v>
      </c>
      <c r="V34704" s="7">
        <v>50827.148999999998</v>
      </c>
      <c r="W34704" s="8" t="s">
        <v>3</v>
      </c>
      <c r="X34704" s="8" t="s">
        <v>3</v>
      </c>
      <c r="Y34704" s="8" t="s">
        <v>3</v>
      </c>
      <c r="Z34704" s="8" t="s">
        <v>3</v>
      </c>
      <c r="AB34704" s="1"/>
    </row>
    <row r="34705" spans="1:28">
      <c r="A34705" s="5" t="s">
        <v>60090</v>
      </c>
      <c r="B34705" s="6" t="s">
        <v>1895</v>
      </c>
      <c r="C34705" s="6" t="s">
        <v>46913</v>
      </c>
      <c r="D34705" s="6" t="s">
        <v>3</v>
      </c>
      <c r="E34705" s="13">
        <v>1920</v>
      </c>
      <c r="F34705" s="7"/>
      <c r="G34705" s="13" t="s">
        <v>3</v>
      </c>
      <c r="H34705" s="6" t="s">
        <v>60091</v>
      </c>
      <c r="I34705" s="4" t="s">
        <v>46974</v>
      </c>
      <c r="J34705" s="4" t="s">
        <v>903</v>
      </c>
      <c r="K34705" s="7"/>
      <c r="L34705" s="7">
        <v>86682.847464860097</v>
      </c>
      <c r="M34705" s="7"/>
      <c r="N34705" s="7">
        <v>1</v>
      </c>
      <c r="O34705" s="7" t="s">
        <v>3</v>
      </c>
      <c r="P34705" s="7" t="s">
        <v>3</v>
      </c>
      <c r="Q34705" s="7" t="s">
        <v>3</v>
      </c>
      <c r="R34705" s="7" t="s">
        <v>3</v>
      </c>
      <c r="S34705" s="7">
        <v>86682.847464860097</v>
      </c>
      <c r="T34705" s="7">
        <v>86682.847464860097</v>
      </c>
      <c r="U34705" s="7">
        <v>86682.847464860097</v>
      </c>
      <c r="V34705" s="7">
        <v>86682.847464860097</v>
      </c>
      <c r="W34705" s="8" t="s">
        <v>3</v>
      </c>
      <c r="X34705" s="8" t="s">
        <v>3</v>
      </c>
      <c r="Y34705" s="8" t="s">
        <v>3</v>
      </c>
      <c r="Z34705" s="8" t="s">
        <v>3</v>
      </c>
      <c r="AB34705" s="1"/>
    </row>
    <row r="34706" spans="1:28">
      <c r="A34706" s="5" t="s">
        <v>55148</v>
      </c>
      <c r="B34706" s="6" t="s">
        <v>46777</v>
      </c>
      <c r="C34706" s="6" t="s">
        <v>55149</v>
      </c>
      <c r="D34706" s="6" t="s">
        <v>55150</v>
      </c>
      <c r="E34706" s="13"/>
      <c r="F34706" s="7"/>
      <c r="G34706" s="13" t="s">
        <v>3</v>
      </c>
      <c r="H34706" s="6" t="s">
        <v>55151</v>
      </c>
      <c r="I34706" s="4" t="s">
        <v>47103</v>
      </c>
      <c r="J34706" s="4" t="s">
        <v>46807</v>
      </c>
      <c r="K34706" s="7"/>
      <c r="L34706" s="7">
        <v>55262.358044817804</v>
      </c>
      <c r="M34706" s="7"/>
      <c r="N34706" s="7">
        <v>3</v>
      </c>
      <c r="O34706" s="7">
        <v>29638.290053038301</v>
      </c>
      <c r="P34706" s="7">
        <v>365000</v>
      </c>
      <c r="Q34706" s="7">
        <v>86000</v>
      </c>
      <c r="R34706" s="7">
        <v>86000</v>
      </c>
      <c r="S34706" s="7">
        <v>32881.179022408905</v>
      </c>
      <c r="T34706" s="7">
        <v>845000</v>
      </c>
      <c r="U34706" s="7">
        <v>33082.886629272456</v>
      </c>
      <c r="V34706" s="7">
        <v>845000</v>
      </c>
      <c r="W34706" s="8">
        <v>1.87817087824331</v>
      </c>
      <c r="X34706" s="8">
        <v>2.3150684931506849</v>
      </c>
      <c r="Y34706" s="8">
        <v>9.8255813953488378</v>
      </c>
      <c r="Z34706" s="8">
        <v>9.8255813953488378</v>
      </c>
      <c r="AB34706" s="1"/>
    </row>
    <row r="34707" spans="1:28">
      <c r="A34707" s="5" t="s">
        <v>65488</v>
      </c>
      <c r="B34707" s="6" t="s">
        <v>46777</v>
      </c>
      <c r="C34707" s="6" t="s">
        <v>55462</v>
      </c>
      <c r="D34707" s="6" t="s">
        <v>55463</v>
      </c>
      <c r="E34707" s="13">
        <v>1987</v>
      </c>
      <c r="F34707" s="7"/>
      <c r="G34707" s="13" t="s">
        <v>3</v>
      </c>
      <c r="H34707" s="6" t="s">
        <v>55464</v>
      </c>
      <c r="I34707" s="4" t="s">
        <v>46931</v>
      </c>
      <c r="J34707" s="4" t="s">
        <v>46761</v>
      </c>
      <c r="K34707" s="7">
        <v>2</v>
      </c>
      <c r="L34707" s="7">
        <v>14665.982254161501</v>
      </c>
      <c r="M34707" s="7"/>
      <c r="N34707" s="7">
        <v>3</v>
      </c>
      <c r="O34707" s="7" t="s">
        <v>3</v>
      </c>
      <c r="P34707" s="7" t="s">
        <v>3</v>
      </c>
      <c r="Q34707" s="7" t="s">
        <v>3</v>
      </c>
      <c r="R34707" s="7" t="s">
        <v>3</v>
      </c>
      <c r="S34707" s="7">
        <v>10682.99112708075</v>
      </c>
      <c r="T34707" s="7">
        <v>85000</v>
      </c>
      <c r="U34707" s="7">
        <v>10682.99112708075</v>
      </c>
      <c r="V34707" s="7">
        <v>130769.23099999999</v>
      </c>
      <c r="W34707" s="8" t="s">
        <v>3</v>
      </c>
      <c r="X34707" s="8" t="s">
        <v>3</v>
      </c>
      <c r="Y34707" s="8" t="s">
        <v>3</v>
      </c>
      <c r="Z34707" s="8" t="s">
        <v>3</v>
      </c>
      <c r="AB34707" s="1"/>
    </row>
    <row r="34708" spans="1:28">
      <c r="A34708" s="5" t="s">
        <v>65335</v>
      </c>
      <c r="B34708" s="6" t="s">
        <v>1895</v>
      </c>
      <c r="C34708" s="6" t="s">
        <v>46913</v>
      </c>
      <c r="D34708" s="6" t="s">
        <v>59717</v>
      </c>
      <c r="E34708" s="13">
        <v>2015</v>
      </c>
      <c r="F34708" s="7"/>
      <c r="G34708" s="13" t="s">
        <v>3</v>
      </c>
      <c r="H34708" s="6" t="s">
        <v>59718</v>
      </c>
      <c r="I34708" s="4" t="s">
        <v>46756</v>
      </c>
      <c r="J34708" s="4" t="s">
        <v>47377</v>
      </c>
      <c r="K34708" s="7">
        <v>1</v>
      </c>
      <c r="L34708" s="7">
        <v>439599.38454524748</v>
      </c>
      <c r="M34708" s="7"/>
      <c r="N34708" s="7">
        <v>4</v>
      </c>
      <c r="O34708" s="7">
        <v>217058.412225882</v>
      </c>
      <c r="P34708" s="7">
        <v>217058.412225882</v>
      </c>
      <c r="Q34708" s="7">
        <v>72171.179502547704</v>
      </c>
      <c r="R34708" s="7">
        <v>72171.179502547704</v>
      </c>
      <c r="S34708" s="7">
        <v>343597.94931822573</v>
      </c>
      <c r="T34708" s="7">
        <v>1551991.8343195301</v>
      </c>
      <c r="U34708" s="7">
        <v>343597.94931822573</v>
      </c>
      <c r="V34708" s="7">
        <v>1551991.8343195301</v>
      </c>
      <c r="W34708" s="8">
        <v>7.1501114303943609</v>
      </c>
      <c r="X34708" s="8">
        <v>7.1501114303943609</v>
      </c>
      <c r="Y34708" s="8">
        <v>21.504315781131766</v>
      </c>
      <c r="Z34708" s="8">
        <v>21.504315781131766</v>
      </c>
      <c r="AB34708" s="1"/>
    </row>
    <row r="34709" spans="1:28">
      <c r="A34709" s="5" t="s">
        <v>83070</v>
      </c>
      <c r="B34709" s="6" t="s">
        <v>46777</v>
      </c>
      <c r="C34709" s="6" t="s">
        <v>46843</v>
      </c>
      <c r="D34709" s="6" t="s">
        <v>83071</v>
      </c>
      <c r="E34709" s="13"/>
      <c r="F34709" s="7"/>
      <c r="G34709" s="13" t="s">
        <v>3</v>
      </c>
      <c r="H34709" s="6" t="s">
        <v>83072</v>
      </c>
      <c r="I34709" s="4" t="s">
        <v>76279</v>
      </c>
      <c r="J34709" s="4" t="s">
        <v>46761</v>
      </c>
      <c r="K34709" s="7">
        <v>1</v>
      </c>
      <c r="L34709" s="7">
        <v>2046</v>
      </c>
      <c r="M34709" s="7"/>
      <c r="N34709" s="7">
        <v>2</v>
      </c>
      <c r="O34709" s="7" t="s">
        <v>3</v>
      </c>
      <c r="P34709" s="7" t="s">
        <v>3</v>
      </c>
      <c r="Q34709" s="7" t="s">
        <v>3</v>
      </c>
      <c r="R34709" s="7" t="s">
        <v>3</v>
      </c>
      <c r="S34709" s="7">
        <v>1448</v>
      </c>
      <c r="T34709" s="7">
        <v>3242</v>
      </c>
      <c r="U34709" s="7">
        <v>1464.25</v>
      </c>
      <c r="V34709" s="7">
        <v>3307</v>
      </c>
      <c r="W34709" s="8" t="s">
        <v>3</v>
      </c>
      <c r="X34709" s="8" t="s">
        <v>3</v>
      </c>
      <c r="Y34709" s="8" t="s">
        <v>3</v>
      </c>
      <c r="Z34709" s="8" t="s">
        <v>3</v>
      </c>
      <c r="AB34709" s="1"/>
    </row>
    <row r="34710" spans="1:28">
      <c r="A34710" s="5" t="s">
        <v>57160</v>
      </c>
      <c r="B34710" s="6" t="s">
        <v>9312</v>
      </c>
      <c r="C34710" s="6" t="s">
        <v>46763</v>
      </c>
      <c r="D34710" s="6" t="s">
        <v>57161</v>
      </c>
      <c r="E34710" s="13"/>
      <c r="F34710" s="7"/>
      <c r="G34710" s="13" t="s">
        <v>3</v>
      </c>
      <c r="H34710" s="6" t="s">
        <v>57162</v>
      </c>
      <c r="I34710" s="4" t="s">
        <v>46974</v>
      </c>
      <c r="J34710" s="4" t="s">
        <v>1571</v>
      </c>
      <c r="K34710" s="7"/>
      <c r="L34710" s="7">
        <v>30591.51624662305</v>
      </c>
      <c r="M34710" s="7"/>
      <c r="N34710" s="7">
        <v>2</v>
      </c>
      <c r="O34710" s="7">
        <v>29827.696165193502</v>
      </c>
      <c r="P34710" s="7">
        <v>29827.696165193502</v>
      </c>
      <c r="Q34710" s="7" t="s">
        <v>3</v>
      </c>
      <c r="R34710" s="7" t="s">
        <v>3</v>
      </c>
      <c r="S34710" s="7">
        <v>21616.663411308975</v>
      </c>
      <c r="T34710" s="7">
        <v>48541.221917251198</v>
      </c>
      <c r="U34710" s="7">
        <v>105530.98710471623</v>
      </c>
      <c r="V34710" s="7">
        <v>232496.846091288</v>
      </c>
      <c r="W34710" s="8">
        <v>7.7946632151427417</v>
      </c>
      <c r="X34710" s="8">
        <v>7.7946632151427417</v>
      </c>
      <c r="Y34710" s="8" t="s">
        <v>3</v>
      </c>
      <c r="Z34710" s="8" t="s">
        <v>3</v>
      </c>
      <c r="AB34710" s="1"/>
    </row>
    <row r="34711" spans="1:28">
      <c r="A34711" s="5" t="s">
        <v>94233</v>
      </c>
      <c r="B34711" s="6" t="s">
        <v>3869</v>
      </c>
      <c r="C34711" s="6" t="s">
        <v>47458</v>
      </c>
      <c r="D34711" s="6" t="s">
        <v>94234</v>
      </c>
      <c r="E34711" s="13"/>
      <c r="F34711" s="7"/>
      <c r="G34711" s="13" t="s">
        <v>3</v>
      </c>
      <c r="H34711" s="6" t="s">
        <v>94235</v>
      </c>
      <c r="I34711" s="4" t="s">
        <v>46974</v>
      </c>
      <c r="J34711" s="4" t="s">
        <v>46761</v>
      </c>
      <c r="K34711" s="7"/>
      <c r="L34711" s="7">
        <v>16000</v>
      </c>
      <c r="M34711" s="7"/>
      <c r="N34711" s="7">
        <v>1</v>
      </c>
      <c r="O34711" s="7" t="s">
        <v>3</v>
      </c>
      <c r="P34711" s="7" t="s">
        <v>3</v>
      </c>
      <c r="Q34711" s="7" t="s">
        <v>3</v>
      </c>
      <c r="R34711" s="7" t="s">
        <v>3</v>
      </c>
      <c r="S34711" s="7">
        <v>16000</v>
      </c>
      <c r="T34711" s="7">
        <v>16000</v>
      </c>
      <c r="U34711" s="7">
        <v>16000</v>
      </c>
      <c r="V34711" s="7">
        <v>16000</v>
      </c>
      <c r="W34711" s="8" t="s">
        <v>3</v>
      </c>
      <c r="X34711" s="8" t="s">
        <v>3</v>
      </c>
      <c r="Y34711" s="8" t="s">
        <v>3</v>
      </c>
      <c r="Z34711" s="8" t="s">
        <v>3</v>
      </c>
      <c r="AB34711" s="1"/>
    </row>
    <row r="34712" spans="1:28">
      <c r="A34712" s="5" t="s">
        <v>80244</v>
      </c>
      <c r="B34712" s="6" t="s">
        <v>46777</v>
      </c>
      <c r="C34712" s="6" t="s">
        <v>3</v>
      </c>
      <c r="D34712" s="6" t="s">
        <v>3</v>
      </c>
      <c r="E34712" s="13"/>
      <c r="F34712" s="7"/>
      <c r="G34712" s="13" t="s">
        <v>3</v>
      </c>
      <c r="H34712" s="6" t="s">
        <v>3</v>
      </c>
      <c r="I34712" s="4" t="s">
        <v>46974</v>
      </c>
      <c r="J34712" s="4" t="s">
        <v>46761</v>
      </c>
      <c r="K34712" s="7"/>
      <c r="L34712" s="7">
        <v>70000</v>
      </c>
      <c r="M34712" s="7"/>
      <c r="N34712" s="7">
        <v>1</v>
      </c>
      <c r="O34712" s="7" t="s">
        <v>3</v>
      </c>
      <c r="P34712" s="7" t="s">
        <v>3</v>
      </c>
      <c r="Q34712" s="7" t="s">
        <v>3</v>
      </c>
      <c r="R34712" s="7" t="s">
        <v>3</v>
      </c>
      <c r="S34712" s="7">
        <v>70000</v>
      </c>
      <c r="T34712" s="7">
        <v>70000</v>
      </c>
      <c r="U34712" s="7">
        <v>70000</v>
      </c>
      <c r="V34712" s="7">
        <v>70000</v>
      </c>
      <c r="W34712" s="8" t="s">
        <v>3</v>
      </c>
      <c r="X34712" s="8" t="s">
        <v>3</v>
      </c>
      <c r="Y34712" s="8" t="s">
        <v>3</v>
      </c>
      <c r="Z34712" s="8" t="s">
        <v>3</v>
      </c>
      <c r="AB34712" s="1"/>
    </row>
    <row r="34713" spans="1:28">
      <c r="A34713" s="5" t="s">
        <v>60742</v>
      </c>
      <c r="B34713" s="6" t="s">
        <v>46777</v>
      </c>
      <c r="C34713" s="6" t="s">
        <v>46901</v>
      </c>
      <c r="D34713" s="6" t="s">
        <v>60743</v>
      </c>
      <c r="E34713" s="13">
        <v>2013</v>
      </c>
      <c r="F34713" s="7"/>
      <c r="G34713" s="13" t="s">
        <v>3</v>
      </c>
      <c r="H34713" s="6" t="s">
        <v>60744</v>
      </c>
      <c r="I34713" s="4" t="s">
        <v>47025</v>
      </c>
      <c r="J34713" s="4" t="s">
        <v>46761</v>
      </c>
      <c r="K34713" s="7"/>
      <c r="L34713" s="7">
        <v>144226.5</v>
      </c>
      <c r="M34713" s="7"/>
      <c r="N34713" s="7">
        <v>2</v>
      </c>
      <c r="O34713" s="7" t="s">
        <v>3</v>
      </c>
      <c r="P34713" s="7" t="s">
        <v>3</v>
      </c>
      <c r="Q34713" s="7" t="s">
        <v>3</v>
      </c>
      <c r="R34713" s="7" t="s">
        <v>3</v>
      </c>
      <c r="S34713" s="7">
        <v>81339.75</v>
      </c>
      <c r="T34713" s="7">
        <v>270000</v>
      </c>
      <c r="U34713" s="7">
        <v>81339.75</v>
      </c>
      <c r="V34713" s="7">
        <v>270000</v>
      </c>
      <c r="W34713" s="8" t="s">
        <v>3</v>
      </c>
      <c r="X34713" s="8" t="s">
        <v>3</v>
      </c>
      <c r="Y34713" s="8" t="s">
        <v>3</v>
      </c>
      <c r="Z34713" s="8" t="s">
        <v>3</v>
      </c>
      <c r="AB34713" s="1"/>
    </row>
    <row r="34714" spans="1:28">
      <c r="A34714" s="5" t="s">
        <v>61805</v>
      </c>
      <c r="B34714" s="6" t="s">
        <v>46777</v>
      </c>
      <c r="C34714" s="6" t="s">
        <v>46843</v>
      </c>
      <c r="D34714" s="6" t="s">
        <v>61806</v>
      </c>
      <c r="E34714" s="13">
        <v>2007</v>
      </c>
      <c r="F34714" s="7"/>
      <c r="G34714" s="13" t="s">
        <v>99441</v>
      </c>
      <c r="H34714" s="6" t="s">
        <v>61807</v>
      </c>
      <c r="I34714" s="4" t="s">
        <v>176</v>
      </c>
      <c r="J34714" s="4" t="s">
        <v>46761</v>
      </c>
      <c r="K34714" s="7">
        <v>1</v>
      </c>
      <c r="L34714" s="7">
        <v>561590.36100000003</v>
      </c>
      <c r="M34714" s="7"/>
      <c r="N34714" s="7">
        <v>1</v>
      </c>
      <c r="O34714" s="7" t="s">
        <v>3</v>
      </c>
      <c r="P34714" s="7" t="s">
        <v>3</v>
      </c>
      <c r="Q34714" s="7" t="s">
        <v>3</v>
      </c>
      <c r="R34714" s="7" t="s">
        <v>3</v>
      </c>
      <c r="S34714" s="7">
        <v>561590.36100000003</v>
      </c>
      <c r="T34714" s="7">
        <v>561590.36100000003</v>
      </c>
      <c r="U34714" s="7">
        <v>561590.36100000003</v>
      </c>
      <c r="V34714" s="7">
        <v>561590.36100000003</v>
      </c>
      <c r="W34714" s="8" t="s">
        <v>3</v>
      </c>
      <c r="X34714" s="8" t="s">
        <v>3</v>
      </c>
      <c r="Y34714" s="8" t="s">
        <v>3</v>
      </c>
      <c r="Z34714" s="8" t="s">
        <v>3</v>
      </c>
      <c r="AB34714" s="1"/>
    </row>
    <row r="34715" spans="1:28">
      <c r="A34715" s="5" t="s">
        <v>85497</v>
      </c>
      <c r="B34715" s="6" t="s">
        <v>4127</v>
      </c>
      <c r="C34715" s="6" t="s">
        <v>54214</v>
      </c>
      <c r="D34715" s="6" t="s">
        <v>85498</v>
      </c>
      <c r="E34715" s="13"/>
      <c r="F34715" s="7"/>
      <c r="G34715" s="13" t="s">
        <v>99441</v>
      </c>
      <c r="H34715" s="6" t="s">
        <v>85499</v>
      </c>
      <c r="I34715" s="4" t="s">
        <v>46756</v>
      </c>
      <c r="J34715" s="4" t="s">
        <v>1571</v>
      </c>
      <c r="K34715" s="7">
        <v>1</v>
      </c>
      <c r="L34715" s="7">
        <v>62619.981073408097</v>
      </c>
      <c r="M34715" s="7"/>
      <c r="N34715" s="7">
        <v>1</v>
      </c>
      <c r="O34715" s="7" t="s">
        <v>3</v>
      </c>
      <c r="P34715" s="7" t="s">
        <v>3</v>
      </c>
      <c r="Q34715" s="7" t="s">
        <v>3</v>
      </c>
      <c r="R34715" s="7" t="s">
        <v>3</v>
      </c>
      <c r="S34715" s="7">
        <v>62619.981073408097</v>
      </c>
      <c r="T34715" s="7">
        <v>62619.981073408097</v>
      </c>
      <c r="U34715" s="7">
        <v>64107.768154771191</v>
      </c>
      <c r="V34715" s="7">
        <v>64107.768154771191</v>
      </c>
      <c r="W34715" s="8" t="s">
        <v>3</v>
      </c>
      <c r="X34715" s="8" t="s">
        <v>3</v>
      </c>
      <c r="Y34715" s="8" t="s">
        <v>3</v>
      </c>
      <c r="Z34715" s="8" t="s">
        <v>3</v>
      </c>
      <c r="AB34715" s="1"/>
    </row>
    <row r="34716" spans="1:28">
      <c r="A34716" s="5" t="s">
        <v>88979</v>
      </c>
      <c r="B34716" s="6" t="s">
        <v>46777</v>
      </c>
      <c r="C34716" s="6" t="s">
        <v>47519</v>
      </c>
      <c r="D34716" s="6" t="s">
        <v>88980</v>
      </c>
      <c r="E34716" s="13"/>
      <c r="F34716" s="7"/>
      <c r="G34716" s="13" t="s">
        <v>99441</v>
      </c>
      <c r="H34716" s="6" t="s">
        <v>88981</v>
      </c>
      <c r="I34716" s="4" t="s">
        <v>46851</v>
      </c>
      <c r="J34716" s="4" t="s">
        <v>903</v>
      </c>
      <c r="K34716" s="7"/>
      <c r="L34716" s="7">
        <v>645000</v>
      </c>
      <c r="M34716" s="7"/>
      <c r="N34716" s="7">
        <v>1</v>
      </c>
      <c r="O34716" s="7">
        <v>3739927.09698958</v>
      </c>
      <c r="P34716" s="7">
        <v>3739927.09698958</v>
      </c>
      <c r="Q34716" s="7" t="s">
        <v>3</v>
      </c>
      <c r="R34716" s="7" t="s">
        <v>3</v>
      </c>
      <c r="S34716" s="7">
        <v>645000</v>
      </c>
      <c r="T34716" s="7">
        <v>645000</v>
      </c>
      <c r="U34716" s="7">
        <v>19039200.675999999</v>
      </c>
      <c r="V34716" s="7">
        <v>19039200.675999999</v>
      </c>
      <c r="W34716" s="8">
        <v>5.0907946016716288</v>
      </c>
      <c r="X34716" s="8">
        <v>5.0907946016716288</v>
      </c>
      <c r="Y34716" s="8" t="s">
        <v>3</v>
      </c>
      <c r="Z34716" s="8" t="s">
        <v>3</v>
      </c>
      <c r="AB34716" s="1"/>
    </row>
    <row r="34717" spans="1:28">
      <c r="A34717" s="5" t="s">
        <v>87864</v>
      </c>
      <c r="B34717" s="6" t="s">
        <v>127</v>
      </c>
      <c r="C34717" s="6" t="s">
        <v>46758</v>
      </c>
      <c r="D34717" s="6" t="s">
        <v>87865</v>
      </c>
      <c r="E34717" s="13"/>
      <c r="F34717" s="7"/>
      <c r="G34717" s="13" t="s">
        <v>99440</v>
      </c>
      <c r="H34717" s="6" t="s">
        <v>87866</v>
      </c>
      <c r="I34717" s="4" t="s">
        <v>46756</v>
      </c>
      <c r="J34717" s="4" t="s">
        <v>46761</v>
      </c>
      <c r="K34717" s="7"/>
      <c r="L34717" s="7">
        <v>4344.1085613415698</v>
      </c>
      <c r="M34717" s="7"/>
      <c r="N34717" s="7">
        <v>1</v>
      </c>
      <c r="O34717" s="7" t="s">
        <v>3</v>
      </c>
      <c r="P34717" s="7" t="s">
        <v>3</v>
      </c>
      <c r="Q34717" s="7" t="s">
        <v>3</v>
      </c>
      <c r="R34717" s="7" t="s">
        <v>3</v>
      </c>
      <c r="S34717" s="7">
        <v>4344.1085613415698</v>
      </c>
      <c r="T34717" s="7">
        <v>4344.1085613415698</v>
      </c>
      <c r="U34717" s="7">
        <v>4345.2728161309096</v>
      </c>
      <c r="V34717" s="7">
        <v>4345.2728161309096</v>
      </c>
      <c r="W34717" s="8" t="s">
        <v>3</v>
      </c>
      <c r="X34717" s="8" t="s">
        <v>3</v>
      </c>
      <c r="Y34717" s="8" t="s">
        <v>3</v>
      </c>
      <c r="Z34717" s="8" t="s">
        <v>3</v>
      </c>
      <c r="AB34717" s="1"/>
    </row>
    <row r="34718" spans="1:28">
      <c r="A34718" s="5" t="s">
        <v>62458</v>
      </c>
      <c r="B34718" s="6" t="s">
        <v>1895</v>
      </c>
      <c r="C34718" s="6" t="s">
        <v>46913</v>
      </c>
      <c r="D34718" s="6" t="s">
        <v>62459</v>
      </c>
      <c r="E34718" s="13">
        <v>2022</v>
      </c>
      <c r="F34718" s="7"/>
      <c r="G34718" s="13" t="s">
        <v>3</v>
      </c>
      <c r="H34718" s="6" t="s">
        <v>62460</v>
      </c>
      <c r="I34718" s="4" t="s">
        <v>46814</v>
      </c>
      <c r="J34718" s="4" t="s">
        <v>903</v>
      </c>
      <c r="K34718" s="7">
        <v>1</v>
      </c>
      <c r="L34718" s="7">
        <v>2509.9755438280299</v>
      </c>
      <c r="M34718" s="7"/>
      <c r="N34718" s="7">
        <v>1</v>
      </c>
      <c r="O34718" s="7" t="s">
        <v>3</v>
      </c>
      <c r="P34718" s="7" t="s">
        <v>3</v>
      </c>
      <c r="Q34718" s="7" t="s">
        <v>3</v>
      </c>
      <c r="R34718" s="7" t="s">
        <v>3</v>
      </c>
      <c r="S34718" s="7">
        <v>2509.9755438280299</v>
      </c>
      <c r="T34718" s="7">
        <v>2509.9755438280299</v>
      </c>
      <c r="U34718" s="7">
        <v>2536.7833587011701</v>
      </c>
      <c r="V34718" s="7">
        <v>2536.7833587011701</v>
      </c>
      <c r="W34718" s="8" t="s">
        <v>3</v>
      </c>
      <c r="X34718" s="8" t="s">
        <v>3</v>
      </c>
      <c r="Y34718" s="8" t="s">
        <v>3</v>
      </c>
      <c r="Z34718" s="8" t="s">
        <v>3</v>
      </c>
      <c r="AB34718" s="1"/>
    </row>
    <row r="34719" spans="1:28">
      <c r="A34719" s="5" t="s">
        <v>88140</v>
      </c>
      <c r="B34719" s="6" t="s">
        <v>46777</v>
      </c>
      <c r="C34719" s="6" t="s">
        <v>62664</v>
      </c>
      <c r="D34719" s="6" t="s">
        <v>88141</v>
      </c>
      <c r="E34719" s="13"/>
      <c r="F34719" s="7"/>
      <c r="G34719" s="13" t="s">
        <v>3</v>
      </c>
      <c r="H34719" s="6" t="s">
        <v>88142</v>
      </c>
      <c r="I34719" s="4" t="s">
        <v>46756</v>
      </c>
      <c r="J34719" s="4" t="s">
        <v>46761</v>
      </c>
      <c r="K34719" s="7"/>
      <c r="L34719" s="7">
        <v>2621136</v>
      </c>
      <c r="M34719" s="7"/>
      <c r="N34719" s="7">
        <v>1</v>
      </c>
      <c r="O34719" s="7" t="s">
        <v>3</v>
      </c>
      <c r="P34719" s="7" t="s">
        <v>3</v>
      </c>
      <c r="Q34719" s="7" t="s">
        <v>3</v>
      </c>
      <c r="R34719" s="7" t="s">
        <v>3</v>
      </c>
      <c r="S34719" s="7">
        <v>2621136</v>
      </c>
      <c r="T34719" s="7">
        <v>2621136</v>
      </c>
      <c r="U34719" s="7">
        <v>2621136</v>
      </c>
      <c r="V34719" s="7">
        <v>2621136</v>
      </c>
      <c r="W34719" s="8" t="s">
        <v>3</v>
      </c>
      <c r="X34719" s="8" t="s">
        <v>3</v>
      </c>
      <c r="Y34719" s="8" t="s">
        <v>3</v>
      </c>
      <c r="Z34719" s="8" t="s">
        <v>3</v>
      </c>
      <c r="AB34719" s="1"/>
    </row>
    <row r="34720" spans="1:28">
      <c r="A34720" s="5" t="s">
        <v>49564</v>
      </c>
      <c r="B34720" s="6" t="s">
        <v>296</v>
      </c>
      <c r="C34720" s="6" t="s">
        <v>47219</v>
      </c>
      <c r="D34720" s="6" t="s">
        <v>49565</v>
      </c>
      <c r="E34720" s="13">
        <v>2013</v>
      </c>
      <c r="F34720" s="7"/>
      <c r="G34720" s="13" t="s">
        <v>3</v>
      </c>
      <c r="H34720" s="6" t="s">
        <v>49566</v>
      </c>
      <c r="I34720" s="4" t="s">
        <v>46766</v>
      </c>
      <c r="J34720" s="4" t="s">
        <v>1571</v>
      </c>
      <c r="K34720" s="7"/>
      <c r="L34720" s="7">
        <v>2882.2596915982103</v>
      </c>
      <c r="M34720" s="7"/>
      <c r="N34720" s="7">
        <v>1</v>
      </c>
      <c r="O34720" s="7" t="s">
        <v>3</v>
      </c>
      <c r="P34720" s="7" t="s">
        <v>3</v>
      </c>
      <c r="Q34720" s="7" t="s">
        <v>3</v>
      </c>
      <c r="R34720" s="7" t="s">
        <v>3</v>
      </c>
      <c r="S34720" s="7">
        <v>2882.2596915982103</v>
      </c>
      <c r="T34720" s="7">
        <v>2882.2596915982103</v>
      </c>
      <c r="U34720" s="7">
        <v>2967.7993767621297</v>
      </c>
      <c r="V34720" s="7">
        <v>2967.7993767621297</v>
      </c>
      <c r="W34720" s="8" t="s">
        <v>3</v>
      </c>
      <c r="X34720" s="8" t="s">
        <v>3</v>
      </c>
      <c r="Y34720" s="8" t="s">
        <v>3</v>
      </c>
      <c r="Z34720" s="8" t="s">
        <v>3</v>
      </c>
      <c r="AB34720" s="1"/>
    </row>
    <row r="34721" spans="1:28">
      <c r="A34721" s="5" t="s">
        <v>82573</v>
      </c>
      <c r="B34721" s="6" t="s">
        <v>1963</v>
      </c>
      <c r="C34721" s="6" t="s">
        <v>58158</v>
      </c>
      <c r="D34721" s="6" t="s">
        <v>82574</v>
      </c>
      <c r="E34721" s="13"/>
      <c r="F34721" s="7"/>
      <c r="G34721" s="13" t="s">
        <v>3</v>
      </c>
      <c r="H34721" s="6" t="s">
        <v>82575</v>
      </c>
      <c r="I34721" s="4" t="s">
        <v>46923</v>
      </c>
      <c r="J34721" s="4" t="s">
        <v>1571</v>
      </c>
      <c r="K34721" s="7">
        <v>2</v>
      </c>
      <c r="L34721" s="7">
        <v>77111.75308564186</v>
      </c>
      <c r="M34721" s="7"/>
      <c r="N34721" s="7">
        <v>2</v>
      </c>
      <c r="O34721" s="7" t="s">
        <v>3</v>
      </c>
      <c r="P34721" s="7" t="s">
        <v>3</v>
      </c>
      <c r="Q34721" s="7" t="s">
        <v>3</v>
      </c>
      <c r="R34721" s="7" t="s">
        <v>3</v>
      </c>
      <c r="S34721" s="7">
        <v>55286.615744058276</v>
      </c>
      <c r="T34721" s="7">
        <v>120762.027768809</v>
      </c>
      <c r="U34721" s="7">
        <v>55286.615744058276</v>
      </c>
      <c r="V34721" s="7">
        <v>120762.027768809</v>
      </c>
      <c r="W34721" s="8" t="s">
        <v>3</v>
      </c>
      <c r="X34721" s="8" t="s">
        <v>3</v>
      </c>
      <c r="Y34721" s="8" t="s">
        <v>3</v>
      </c>
      <c r="Z34721" s="8" t="s">
        <v>3</v>
      </c>
      <c r="AB34721" s="1"/>
    </row>
    <row r="34722" spans="1:28">
      <c r="A34722" s="5" t="s">
        <v>72838</v>
      </c>
      <c r="B34722" s="6" t="s">
        <v>46777</v>
      </c>
      <c r="C34722" s="6" t="s">
        <v>47519</v>
      </c>
      <c r="D34722" s="6" t="s">
        <v>72839</v>
      </c>
      <c r="E34722" s="13">
        <v>1995</v>
      </c>
      <c r="F34722" s="7"/>
      <c r="G34722" s="13" t="s">
        <v>99440</v>
      </c>
      <c r="H34722" s="6" t="s">
        <v>72840</v>
      </c>
      <c r="I34722" s="4" t="s">
        <v>46931</v>
      </c>
      <c r="J34722" s="4" t="s">
        <v>46761</v>
      </c>
      <c r="K34722" s="7"/>
      <c r="L34722" s="7">
        <v>105843.51100000001</v>
      </c>
      <c r="M34722" s="7"/>
      <c r="N34722" s="7">
        <v>3</v>
      </c>
      <c r="O34722" s="7">
        <v>106951.996</v>
      </c>
      <c r="P34722" s="7">
        <v>106951.996</v>
      </c>
      <c r="Q34722" s="7">
        <v>21444.123</v>
      </c>
      <c r="R34722" s="7">
        <v>21444.123</v>
      </c>
      <c r="S34722" s="7">
        <v>74398.844500000007</v>
      </c>
      <c r="T34722" s="7">
        <v>158400</v>
      </c>
      <c r="U34722" s="7">
        <v>161130.065</v>
      </c>
      <c r="V34722" s="7">
        <v>1028163.824</v>
      </c>
      <c r="W34722" s="8">
        <v>1.4208972032649116</v>
      </c>
      <c r="X34722" s="8">
        <v>9.6133205779534965</v>
      </c>
      <c r="Y34722" s="8">
        <v>7.0866872009641062</v>
      </c>
      <c r="Z34722" s="8">
        <v>47.946181991215028</v>
      </c>
      <c r="AB34722" s="1"/>
    </row>
    <row r="34723" spans="1:28">
      <c r="A34723" s="5" t="s">
        <v>71177</v>
      </c>
      <c r="B34723" s="6" t="s">
        <v>46777</v>
      </c>
      <c r="C34723" s="6" t="s">
        <v>71178</v>
      </c>
      <c r="D34723" s="6" t="s">
        <v>71179</v>
      </c>
      <c r="E34723" s="13">
        <v>2018</v>
      </c>
      <c r="F34723" s="7"/>
      <c r="G34723" s="13" t="s">
        <v>3</v>
      </c>
      <c r="H34723" s="6" t="s">
        <v>71180</v>
      </c>
      <c r="I34723" s="4" t="s">
        <v>46998</v>
      </c>
      <c r="J34723" s="4" t="s">
        <v>46761</v>
      </c>
      <c r="K34723" s="7"/>
      <c r="L34723" s="7">
        <v>3000</v>
      </c>
      <c r="M34723" s="7"/>
      <c r="N34723" s="7">
        <v>1</v>
      </c>
      <c r="O34723" s="7" t="s">
        <v>3</v>
      </c>
      <c r="P34723" s="7" t="s">
        <v>3</v>
      </c>
      <c r="Q34723" s="7" t="s">
        <v>3</v>
      </c>
      <c r="R34723" s="7" t="s">
        <v>3</v>
      </c>
      <c r="S34723" s="7">
        <v>3000</v>
      </c>
      <c r="T34723" s="7">
        <v>3000</v>
      </c>
      <c r="U34723" s="7">
        <v>3000</v>
      </c>
      <c r="V34723" s="7">
        <v>3000</v>
      </c>
      <c r="W34723" s="8" t="s">
        <v>3</v>
      </c>
      <c r="X34723" s="8" t="s">
        <v>3</v>
      </c>
      <c r="Y34723" s="8" t="s">
        <v>3</v>
      </c>
      <c r="Z34723" s="8" t="s">
        <v>3</v>
      </c>
      <c r="AB34723" s="1"/>
    </row>
    <row r="34724" spans="1:28">
      <c r="A34724" s="5" t="s">
        <v>89220</v>
      </c>
      <c r="B34724" s="6" t="s">
        <v>1895</v>
      </c>
      <c r="C34724" s="6" t="s">
        <v>46913</v>
      </c>
      <c r="D34724" s="6" t="s">
        <v>89221</v>
      </c>
      <c r="E34724" s="13">
        <v>2013</v>
      </c>
      <c r="F34724" s="7"/>
      <c r="G34724" s="13" t="s">
        <v>3</v>
      </c>
      <c r="H34724" s="6" t="s">
        <v>89222</v>
      </c>
      <c r="I34724" s="4" t="s">
        <v>46974</v>
      </c>
      <c r="J34724" s="4" t="s">
        <v>903</v>
      </c>
      <c r="K34724" s="7"/>
      <c r="L34724" s="7">
        <v>7051.3905342133494</v>
      </c>
      <c r="M34724" s="7"/>
      <c r="N34724" s="7">
        <v>1</v>
      </c>
      <c r="O34724" s="7">
        <v>3108.5416194179302</v>
      </c>
      <c r="P34724" s="7">
        <v>3108.5416194179302</v>
      </c>
      <c r="Q34724" s="7">
        <v>518.09026990298798</v>
      </c>
      <c r="R34724" s="7">
        <v>518.09026990298798</v>
      </c>
      <c r="S34724" s="7">
        <v>7051.3905342133494</v>
      </c>
      <c r="T34724" s="7">
        <v>7051.3905342133494</v>
      </c>
      <c r="U34724" s="7">
        <v>7051.3905342133494</v>
      </c>
      <c r="V34724" s="7">
        <v>7051.3905342133494</v>
      </c>
      <c r="W34724" s="8">
        <v>2.2683918690893101</v>
      </c>
      <c r="X34724" s="8">
        <v>2.2683918690893101</v>
      </c>
      <c r="Y34724" s="8">
        <v>13.61035121453587</v>
      </c>
      <c r="Z34724" s="8">
        <v>13.61035121453587</v>
      </c>
      <c r="AB34724" s="1"/>
    </row>
    <row r="34725" spans="1:28">
      <c r="A34725" s="5" t="s">
        <v>90066</v>
      </c>
      <c r="B34725" s="6" t="s">
        <v>46777</v>
      </c>
      <c r="C34725" s="6" t="s">
        <v>50144</v>
      </c>
      <c r="D34725" s="6" t="s">
        <v>90067</v>
      </c>
      <c r="E34725" s="13">
        <v>1930</v>
      </c>
      <c r="F34725" s="7"/>
      <c r="G34725" s="13" t="s">
        <v>99440</v>
      </c>
      <c r="H34725" s="6" t="s">
        <v>90068</v>
      </c>
      <c r="I34725" s="4" t="s">
        <v>47435</v>
      </c>
      <c r="J34725" s="4" t="s">
        <v>46807</v>
      </c>
      <c r="K34725" s="7"/>
      <c r="L34725" s="7">
        <v>199950</v>
      </c>
      <c r="M34725" s="7"/>
      <c r="N34725" s="7">
        <v>2</v>
      </c>
      <c r="O34725" s="7">
        <v>131000</v>
      </c>
      <c r="P34725" s="7">
        <v>131000</v>
      </c>
      <c r="Q34725" s="7">
        <v>36000</v>
      </c>
      <c r="R34725" s="7">
        <v>36000</v>
      </c>
      <c r="S34725" s="7">
        <v>193425</v>
      </c>
      <c r="T34725" s="7">
        <v>213000</v>
      </c>
      <c r="U34725" s="7">
        <v>198525</v>
      </c>
      <c r="V34725" s="7">
        <v>213000</v>
      </c>
      <c r="W34725" s="8">
        <v>1.4786259541984732</v>
      </c>
      <c r="X34725" s="8">
        <v>1.4786259541984732</v>
      </c>
      <c r="Y34725" s="8">
        <v>5.3805555555555555</v>
      </c>
      <c r="Z34725" s="8">
        <v>5.3805555555555555</v>
      </c>
      <c r="AB34725" s="1"/>
    </row>
    <row r="34726" spans="1:28">
      <c r="A34726" s="5" t="s">
        <v>91503</v>
      </c>
      <c r="B34726" s="6" t="s">
        <v>1895</v>
      </c>
      <c r="C34726" s="6" t="s">
        <v>91504</v>
      </c>
      <c r="D34726" s="6" t="s">
        <v>91505</v>
      </c>
      <c r="E34726" s="13">
        <v>2014</v>
      </c>
      <c r="F34726" s="7"/>
      <c r="G34726" s="13" t="s">
        <v>3</v>
      </c>
      <c r="H34726" s="6" t="s">
        <v>91506</v>
      </c>
      <c r="I34726" s="4" t="s">
        <v>46998</v>
      </c>
      <c r="J34726" s="4" t="s">
        <v>903</v>
      </c>
      <c r="K34726" s="7"/>
      <c r="L34726" s="7">
        <v>9871.6683119447207</v>
      </c>
      <c r="M34726" s="7"/>
      <c r="N34726" s="7">
        <v>1</v>
      </c>
      <c r="O34726" s="7">
        <v>6299.3959510678696</v>
      </c>
      <c r="P34726" s="7">
        <v>6299.3959510678696</v>
      </c>
      <c r="Q34726" s="7" t="s">
        <v>3</v>
      </c>
      <c r="R34726" s="7" t="s">
        <v>3</v>
      </c>
      <c r="S34726" s="7">
        <v>9871.6683119447207</v>
      </c>
      <c r="T34726" s="7">
        <v>9871.6683119447207</v>
      </c>
      <c r="U34726" s="7">
        <v>9871.6683119447207</v>
      </c>
      <c r="V34726" s="7">
        <v>9871.6683119447207</v>
      </c>
      <c r="W34726" s="8">
        <v>1.5670817311096759</v>
      </c>
      <c r="X34726" s="8">
        <v>1.5670817311096759</v>
      </c>
      <c r="Y34726" s="8" t="s">
        <v>3</v>
      </c>
      <c r="Z34726" s="8" t="s">
        <v>3</v>
      </c>
      <c r="AB34726" s="1"/>
    </row>
    <row r="34727" spans="1:28">
      <c r="A34727" s="5" t="s">
        <v>58885</v>
      </c>
      <c r="B34727" s="6" t="s">
        <v>46777</v>
      </c>
      <c r="C34727" s="6" t="s">
        <v>46943</v>
      </c>
      <c r="D34727" s="6" t="s">
        <v>58886</v>
      </c>
      <c r="E34727" s="13"/>
      <c r="F34727" s="7"/>
      <c r="G34727" s="13" t="s">
        <v>3</v>
      </c>
      <c r="H34727" s="6" t="s">
        <v>58887</v>
      </c>
      <c r="I34727" s="4" t="s">
        <v>46974</v>
      </c>
      <c r="J34727" s="4" t="s">
        <v>46761</v>
      </c>
      <c r="K34727" s="7"/>
      <c r="L34727" s="7">
        <v>86200</v>
      </c>
      <c r="M34727" s="7"/>
      <c r="N34727" s="7">
        <v>2</v>
      </c>
      <c r="O34727" s="7" t="s">
        <v>3</v>
      </c>
      <c r="P34727" s="7" t="s">
        <v>3</v>
      </c>
      <c r="Q34727" s="7" t="s">
        <v>3</v>
      </c>
      <c r="R34727" s="7" t="s">
        <v>3</v>
      </c>
      <c r="S34727" s="7">
        <v>81550</v>
      </c>
      <c r="T34727" s="7">
        <v>95500</v>
      </c>
      <c r="U34727" s="7">
        <v>81550</v>
      </c>
      <c r="V34727" s="7">
        <v>95500</v>
      </c>
      <c r="W34727" s="8" t="s">
        <v>3</v>
      </c>
      <c r="X34727" s="8" t="s">
        <v>3</v>
      </c>
      <c r="Y34727" s="8" t="s">
        <v>3</v>
      </c>
      <c r="Z34727" s="8" t="s">
        <v>3</v>
      </c>
      <c r="AB34727" s="1"/>
    </row>
    <row r="34728" spans="1:28">
      <c r="A34728" s="5" t="s">
        <v>78559</v>
      </c>
      <c r="B34728" s="6" t="s">
        <v>46777</v>
      </c>
      <c r="C34728" s="6" t="s">
        <v>46843</v>
      </c>
      <c r="D34728" s="6" t="s">
        <v>78560</v>
      </c>
      <c r="E34728" s="13">
        <v>2008</v>
      </c>
      <c r="F34728" s="7"/>
      <c r="G34728" s="13" t="s">
        <v>3</v>
      </c>
      <c r="H34728" s="6" t="s">
        <v>78561</v>
      </c>
      <c r="I34728" s="4" t="s">
        <v>46797</v>
      </c>
      <c r="J34728" s="4" t="s">
        <v>46761</v>
      </c>
      <c r="K34728" s="7"/>
      <c r="L34728" s="7">
        <v>11868.67</v>
      </c>
      <c r="M34728" s="7"/>
      <c r="N34728" s="7">
        <v>1</v>
      </c>
      <c r="O34728" s="7" t="s">
        <v>3</v>
      </c>
      <c r="P34728" s="7" t="s">
        <v>3</v>
      </c>
      <c r="Q34728" s="7" t="s">
        <v>3</v>
      </c>
      <c r="R34728" s="7" t="s">
        <v>3</v>
      </c>
      <c r="S34728" s="7">
        <v>11868.67</v>
      </c>
      <c r="T34728" s="7">
        <v>11868.67</v>
      </c>
      <c r="U34728" s="7">
        <v>11868.67</v>
      </c>
      <c r="V34728" s="7">
        <v>11868.67</v>
      </c>
      <c r="W34728" s="8" t="s">
        <v>3</v>
      </c>
      <c r="X34728" s="8" t="s">
        <v>3</v>
      </c>
      <c r="Y34728" s="8" t="s">
        <v>3</v>
      </c>
      <c r="Z34728" s="8" t="s">
        <v>3</v>
      </c>
      <c r="AB34728" s="1"/>
    </row>
    <row r="34729" spans="1:28">
      <c r="A34729" s="5" t="s">
        <v>83767</v>
      </c>
      <c r="B34729" s="6" t="s">
        <v>127</v>
      </c>
      <c r="C34729" s="6" t="s">
        <v>49009</v>
      </c>
      <c r="D34729" s="6" t="s">
        <v>83768</v>
      </c>
      <c r="E34729" s="13">
        <v>1847</v>
      </c>
      <c r="F34729" s="7"/>
      <c r="G34729" s="13" t="s">
        <v>99441</v>
      </c>
      <c r="H34729" s="6" t="s">
        <v>83769</v>
      </c>
      <c r="I34729" s="4" t="s">
        <v>46756</v>
      </c>
      <c r="J34729" s="4" t="s">
        <v>46761</v>
      </c>
      <c r="K34729" s="7">
        <v>1</v>
      </c>
      <c r="L34729" s="7">
        <v>422436.90996583801</v>
      </c>
      <c r="M34729" s="7"/>
      <c r="N34729" s="7">
        <v>1</v>
      </c>
      <c r="O34729" s="7" t="s">
        <v>3</v>
      </c>
      <c r="P34729" s="7" t="s">
        <v>3</v>
      </c>
      <c r="Q34729" s="7" t="s">
        <v>3</v>
      </c>
      <c r="R34729" s="7" t="s">
        <v>3</v>
      </c>
      <c r="S34729" s="7">
        <v>422436.90996583801</v>
      </c>
      <c r="T34729" s="7">
        <v>422436.90996583801</v>
      </c>
      <c r="U34729" s="7">
        <v>424978.381534505</v>
      </c>
      <c r="V34729" s="7">
        <v>424978.381534505</v>
      </c>
      <c r="W34729" s="8" t="s">
        <v>3</v>
      </c>
      <c r="X34729" s="8" t="s">
        <v>3</v>
      </c>
      <c r="Y34729" s="8" t="s">
        <v>3</v>
      </c>
      <c r="Z34729" s="8" t="s">
        <v>3</v>
      </c>
      <c r="AB34729" s="1"/>
    </row>
    <row r="34730" spans="1:28">
      <c r="A34730" s="5" t="s">
        <v>64124</v>
      </c>
      <c r="B34730" s="6" t="s">
        <v>46777</v>
      </c>
      <c r="C34730" s="6" t="s">
        <v>46860</v>
      </c>
      <c r="D34730" s="6" t="s">
        <v>46861</v>
      </c>
      <c r="E34730" s="13">
        <v>1987</v>
      </c>
      <c r="F34730" s="7">
        <v>650</v>
      </c>
      <c r="G34730" s="13" t="s">
        <v>99441</v>
      </c>
      <c r="H34730" s="6" t="s">
        <v>46862</v>
      </c>
      <c r="I34730" s="4" t="s">
        <v>64125</v>
      </c>
      <c r="J34730" s="4" t="s">
        <v>47484</v>
      </c>
      <c r="K34730" s="7">
        <v>5</v>
      </c>
      <c r="L34730" s="7">
        <v>489141.06828409299</v>
      </c>
      <c r="M34730" s="7"/>
      <c r="N34730" s="7">
        <v>19</v>
      </c>
      <c r="O34730" s="7">
        <v>19544.985964434101</v>
      </c>
      <c r="P34730" s="7">
        <v>2617051</v>
      </c>
      <c r="Q34730" s="7">
        <v>4350.7474632394997</v>
      </c>
      <c r="R34730" s="7">
        <v>306802</v>
      </c>
      <c r="S34730" s="7">
        <v>181031.287266039</v>
      </c>
      <c r="T34730" s="7">
        <v>4345625.8810000001</v>
      </c>
      <c r="U34730" s="7">
        <v>265452.12066458154</v>
      </c>
      <c r="V34730" s="7">
        <v>4399354.8810000001</v>
      </c>
      <c r="W34730" s="8">
        <v>0.58154947467804108</v>
      </c>
      <c r="X34730" s="8">
        <v>9.5932532436294746</v>
      </c>
      <c r="Y34730" s="8">
        <v>7.1846388474062497</v>
      </c>
      <c r="Z34730" s="8">
        <v>99.946805600527867</v>
      </c>
      <c r="AB34730" s="1"/>
    </row>
    <row r="34731" spans="1:28">
      <c r="A34731" s="5" t="s">
        <v>71085</v>
      </c>
      <c r="B34731" s="6" t="s">
        <v>127</v>
      </c>
      <c r="C34731" s="6" t="s">
        <v>46852</v>
      </c>
      <c r="D34731" s="6" t="s">
        <v>71086</v>
      </c>
      <c r="E34731" s="13">
        <v>2002</v>
      </c>
      <c r="F34731" s="7">
        <v>8</v>
      </c>
      <c r="G34731" s="13" t="s">
        <v>99441</v>
      </c>
      <c r="H34731" s="6" t="s">
        <v>71087</v>
      </c>
      <c r="I34731" s="4" t="s">
        <v>46998</v>
      </c>
      <c r="J34731" s="4" t="s">
        <v>46761</v>
      </c>
      <c r="K34731" s="7"/>
      <c r="L34731" s="7">
        <v>3209761.4885301357</v>
      </c>
      <c r="M34731" s="7"/>
      <c r="N34731" s="7">
        <v>2</v>
      </c>
      <c r="O34731" s="7">
        <v>7022675.9371841997</v>
      </c>
      <c r="P34731" s="7">
        <v>7083376.33799983</v>
      </c>
      <c r="Q34731" s="7">
        <v>312269.29917874897</v>
      </c>
      <c r="R34731" s="7">
        <v>331620.15702057403</v>
      </c>
      <c r="S34731" s="7">
        <v>1675214.7090207883</v>
      </c>
      <c r="T34731" s="7">
        <v>6278855.0475488305</v>
      </c>
      <c r="U34731" s="7">
        <v>6571584.0425928095</v>
      </c>
      <c r="V34731" s="7">
        <v>7101931.2761443295</v>
      </c>
      <c r="W34731" s="8">
        <v>0.90279004337283364</v>
      </c>
      <c r="X34731" s="8">
        <v>1.0112856323813095</v>
      </c>
      <c r="Y34731" s="8">
        <v>19.283513067669858</v>
      </c>
      <c r="Z34731" s="8">
        <v>22.742969913539426</v>
      </c>
      <c r="AB34731" s="1"/>
    </row>
    <row r="34732" spans="1:28">
      <c r="A34732" s="5" t="s">
        <v>91280</v>
      </c>
      <c r="B34732" s="6" t="s">
        <v>296</v>
      </c>
      <c r="C34732" s="6" t="s">
        <v>47219</v>
      </c>
      <c r="D34732" s="6" t="s">
        <v>91281</v>
      </c>
      <c r="E34732" s="13">
        <v>2000</v>
      </c>
      <c r="F34732" s="7"/>
      <c r="G34732" s="13" t="s">
        <v>3</v>
      </c>
      <c r="H34732" s="6" t="s">
        <v>91282</v>
      </c>
      <c r="I34732" s="4" t="s">
        <v>46851</v>
      </c>
      <c r="J34732" s="4" t="s">
        <v>1571</v>
      </c>
      <c r="K34732" s="7"/>
      <c r="L34732" s="7">
        <v>3984.36325364607</v>
      </c>
      <c r="M34732" s="7"/>
      <c r="N34732" s="7">
        <v>1</v>
      </c>
      <c r="O34732" s="7" t="s">
        <v>3</v>
      </c>
      <c r="P34732" s="7" t="s">
        <v>3</v>
      </c>
      <c r="Q34732" s="7" t="s">
        <v>3</v>
      </c>
      <c r="R34732" s="7" t="s">
        <v>3</v>
      </c>
      <c r="S34732" s="7">
        <v>3984.36325364607</v>
      </c>
      <c r="T34732" s="7">
        <v>3984.36325364607</v>
      </c>
      <c r="U34732" s="7">
        <v>3984.36325364607</v>
      </c>
      <c r="V34732" s="7">
        <v>3984.36325364607</v>
      </c>
      <c r="W34732" s="8" t="s">
        <v>3</v>
      </c>
      <c r="X34732" s="8" t="s">
        <v>3</v>
      </c>
      <c r="Y34732" s="8" t="s">
        <v>3</v>
      </c>
      <c r="Z34732" s="8" t="s">
        <v>3</v>
      </c>
      <c r="AB34732" s="1"/>
    </row>
    <row r="34733" spans="1:28">
      <c r="A34733" s="5" t="s">
        <v>57361</v>
      </c>
      <c r="B34733" s="6" t="s">
        <v>1895</v>
      </c>
      <c r="C34733" s="6" t="s">
        <v>48368</v>
      </c>
      <c r="D34733" s="6" t="s">
        <v>57362</v>
      </c>
      <c r="E34733" s="13">
        <v>1995</v>
      </c>
      <c r="F34733" s="7"/>
      <c r="G34733" s="13" t="s">
        <v>3</v>
      </c>
      <c r="H34733" s="6" t="s">
        <v>57363</v>
      </c>
      <c r="I34733" s="4" t="s">
        <v>46797</v>
      </c>
      <c r="J34733" s="4" t="s">
        <v>903</v>
      </c>
      <c r="K34733" s="7"/>
      <c r="L34733" s="7">
        <v>12949.0914237455</v>
      </c>
      <c r="M34733" s="7"/>
      <c r="N34733" s="7">
        <v>1</v>
      </c>
      <c r="O34733" s="7" t="s">
        <v>3</v>
      </c>
      <c r="P34733" s="7" t="s">
        <v>3</v>
      </c>
      <c r="Q34733" s="7" t="s">
        <v>3</v>
      </c>
      <c r="R34733" s="7" t="s">
        <v>3</v>
      </c>
      <c r="S34733" s="7">
        <v>12949.0914237455</v>
      </c>
      <c r="T34733" s="7">
        <v>12949.0914237455</v>
      </c>
      <c r="U34733" s="7">
        <v>13265.4775052358</v>
      </c>
      <c r="V34733" s="7">
        <v>13265.4775052358</v>
      </c>
      <c r="W34733" s="8" t="s">
        <v>3</v>
      </c>
      <c r="X34733" s="8" t="s">
        <v>3</v>
      </c>
      <c r="Y34733" s="8" t="s">
        <v>3</v>
      </c>
      <c r="Z34733" s="8" t="s">
        <v>3</v>
      </c>
      <c r="AB34733" s="1"/>
    </row>
    <row r="34734" spans="1:28">
      <c r="A34734" s="5" t="s">
        <v>95781</v>
      </c>
      <c r="B34734" s="6" t="s">
        <v>46777</v>
      </c>
      <c r="C34734" s="6" t="s">
        <v>47504</v>
      </c>
      <c r="D34734" s="6" t="s">
        <v>95782</v>
      </c>
      <c r="E34734" s="13"/>
      <c r="F34734" s="7">
        <v>3</v>
      </c>
      <c r="G34734" s="13" t="s">
        <v>99441</v>
      </c>
      <c r="H34734" s="6" t="s">
        <v>95783</v>
      </c>
      <c r="I34734" s="4" t="s">
        <v>46974</v>
      </c>
      <c r="J34734" s="4" t="s">
        <v>46761</v>
      </c>
      <c r="K34734" s="7"/>
      <c r="L34734" s="7">
        <v>49500</v>
      </c>
      <c r="M34734" s="7"/>
      <c r="N34734" s="7">
        <v>1</v>
      </c>
      <c r="O34734" s="7" t="s">
        <v>3</v>
      </c>
      <c r="P34734" s="7" t="s">
        <v>3</v>
      </c>
      <c r="Q34734" s="7" t="s">
        <v>3</v>
      </c>
      <c r="R34734" s="7" t="s">
        <v>3</v>
      </c>
      <c r="S34734" s="7">
        <v>49500</v>
      </c>
      <c r="T34734" s="7">
        <v>49500</v>
      </c>
      <c r="U34734" s="7">
        <v>49500</v>
      </c>
      <c r="V34734" s="7">
        <v>49500</v>
      </c>
      <c r="W34734" s="8" t="s">
        <v>3</v>
      </c>
      <c r="X34734" s="8" t="s">
        <v>3</v>
      </c>
      <c r="Y34734" s="8" t="s">
        <v>3</v>
      </c>
      <c r="Z34734" s="8" t="s">
        <v>3</v>
      </c>
      <c r="AB34734" s="1"/>
    </row>
    <row r="34735" spans="1:28">
      <c r="A34735" s="5" t="s">
        <v>84817</v>
      </c>
      <c r="B34735" s="6" t="s">
        <v>46777</v>
      </c>
      <c r="C34735" s="6" t="s">
        <v>78960</v>
      </c>
      <c r="D34735" s="6" t="s">
        <v>3</v>
      </c>
      <c r="E34735" s="13">
        <v>1990</v>
      </c>
      <c r="F34735" s="7"/>
      <c r="G34735" s="13" t="s">
        <v>3</v>
      </c>
      <c r="H34735" s="6" t="s">
        <v>84818</v>
      </c>
      <c r="I34735" s="4" t="s">
        <v>46756</v>
      </c>
      <c r="J34735" s="4" t="s">
        <v>46761</v>
      </c>
      <c r="K34735" s="7">
        <v>1</v>
      </c>
      <c r="L34735" s="7">
        <v>10145</v>
      </c>
      <c r="M34735" s="7"/>
      <c r="N34735" s="7">
        <v>1</v>
      </c>
      <c r="O34735" s="7" t="s">
        <v>3</v>
      </c>
      <c r="P34735" s="7" t="s">
        <v>3</v>
      </c>
      <c r="Q34735" s="7" t="s">
        <v>3</v>
      </c>
      <c r="R34735" s="7" t="s">
        <v>3</v>
      </c>
      <c r="S34735" s="7">
        <v>10145</v>
      </c>
      <c r="T34735" s="7">
        <v>10145</v>
      </c>
      <c r="U34735" s="7">
        <v>10145</v>
      </c>
      <c r="V34735" s="7">
        <v>10145</v>
      </c>
      <c r="W34735" s="8" t="s">
        <v>3</v>
      </c>
      <c r="X34735" s="8" t="s">
        <v>3</v>
      </c>
      <c r="Y34735" s="8" t="s">
        <v>3</v>
      </c>
      <c r="Z34735" s="8" t="s">
        <v>3</v>
      </c>
      <c r="AB34735" s="1"/>
    </row>
    <row r="34736" spans="1:28">
      <c r="A34736" s="5" t="s">
        <v>70314</v>
      </c>
      <c r="B34736" s="6" t="s">
        <v>46777</v>
      </c>
      <c r="C34736" s="6" t="s">
        <v>66873</v>
      </c>
      <c r="D34736" s="6" t="s">
        <v>70315</v>
      </c>
      <c r="E34736" s="13">
        <v>1992</v>
      </c>
      <c r="F34736" s="7"/>
      <c r="G34736" s="13" t="s">
        <v>3</v>
      </c>
      <c r="H34736" s="6" t="s">
        <v>70316</v>
      </c>
      <c r="I34736" s="4" t="s">
        <v>46851</v>
      </c>
      <c r="J34736" s="4" t="s">
        <v>46761</v>
      </c>
      <c r="K34736" s="7"/>
      <c r="L34736" s="7">
        <v>176500</v>
      </c>
      <c r="M34736" s="7"/>
      <c r="N34736" s="7">
        <v>2</v>
      </c>
      <c r="O34736" s="7" t="s">
        <v>3</v>
      </c>
      <c r="P34736" s="7" t="s">
        <v>3</v>
      </c>
      <c r="Q34736" s="7" t="s">
        <v>3</v>
      </c>
      <c r="R34736" s="7" t="s">
        <v>3</v>
      </c>
      <c r="S34736" s="7">
        <v>153250</v>
      </c>
      <c r="T34736" s="7">
        <v>223000</v>
      </c>
      <c r="U34736" s="7">
        <v>153250</v>
      </c>
      <c r="V34736" s="7">
        <v>223000</v>
      </c>
      <c r="W34736" s="8" t="s">
        <v>3</v>
      </c>
      <c r="X34736" s="8" t="s">
        <v>3</v>
      </c>
      <c r="Y34736" s="8" t="s">
        <v>3</v>
      </c>
      <c r="Z34736" s="8" t="s">
        <v>3</v>
      </c>
      <c r="AB34736" s="1"/>
    </row>
    <row r="34737" spans="1:28">
      <c r="A34737" s="5" t="s">
        <v>83366</v>
      </c>
      <c r="B34737" s="6" t="s">
        <v>46777</v>
      </c>
      <c r="C34737" s="6" t="s">
        <v>83367</v>
      </c>
      <c r="D34737" s="6" t="s">
        <v>83368</v>
      </c>
      <c r="E34737" s="13">
        <v>2005</v>
      </c>
      <c r="F34737" s="7"/>
      <c r="G34737" s="13" t="s">
        <v>3</v>
      </c>
      <c r="H34737" s="6" t="s">
        <v>83369</v>
      </c>
      <c r="I34737" s="4" t="s">
        <v>46931</v>
      </c>
      <c r="J34737" s="4" t="s">
        <v>46761</v>
      </c>
      <c r="K34737" s="7">
        <v>2</v>
      </c>
      <c r="L34737" s="7">
        <v>65814</v>
      </c>
      <c r="M34737" s="7"/>
      <c r="N34737" s="7">
        <v>2</v>
      </c>
      <c r="O34737" s="7" t="s">
        <v>3</v>
      </c>
      <c r="P34737" s="7" t="s">
        <v>3</v>
      </c>
      <c r="Q34737" s="7" t="s">
        <v>3</v>
      </c>
      <c r="R34737" s="7" t="s">
        <v>3</v>
      </c>
      <c r="S34737" s="7">
        <v>56907</v>
      </c>
      <c r="T34737" s="7">
        <v>83628</v>
      </c>
      <c r="U34737" s="7">
        <v>57531</v>
      </c>
      <c r="V34737" s="7">
        <v>86124</v>
      </c>
      <c r="W34737" s="8" t="s">
        <v>3</v>
      </c>
      <c r="X34737" s="8" t="s">
        <v>3</v>
      </c>
      <c r="Y34737" s="8" t="s">
        <v>3</v>
      </c>
      <c r="Z34737" s="8" t="s">
        <v>3</v>
      </c>
      <c r="AB34737" s="1"/>
    </row>
    <row r="34738" spans="1:28">
      <c r="A34738" s="5" t="s">
        <v>54322</v>
      </c>
      <c r="B34738" s="6" t="s">
        <v>46777</v>
      </c>
      <c r="C34738" s="6" t="s">
        <v>46943</v>
      </c>
      <c r="D34738" s="6" t="s">
        <v>54323</v>
      </c>
      <c r="E34738" s="13">
        <v>2014</v>
      </c>
      <c r="F34738" s="7"/>
      <c r="G34738" s="13" t="s">
        <v>3</v>
      </c>
      <c r="H34738" s="6" t="s">
        <v>54324</v>
      </c>
      <c r="I34738" s="4" t="s">
        <v>47025</v>
      </c>
      <c r="J34738" s="4" t="s">
        <v>46761</v>
      </c>
      <c r="K34738" s="7"/>
      <c r="L34738" s="7">
        <v>37000</v>
      </c>
      <c r="M34738" s="7"/>
      <c r="N34738" s="7">
        <v>1</v>
      </c>
      <c r="O34738" s="7" t="s">
        <v>3</v>
      </c>
      <c r="P34738" s="7" t="s">
        <v>3</v>
      </c>
      <c r="Q34738" s="7" t="s">
        <v>3</v>
      </c>
      <c r="R34738" s="7" t="s">
        <v>3</v>
      </c>
      <c r="S34738" s="7">
        <v>37000</v>
      </c>
      <c r="T34738" s="7">
        <v>37000</v>
      </c>
      <c r="U34738" s="7">
        <v>37000</v>
      </c>
      <c r="V34738" s="7">
        <v>37000</v>
      </c>
      <c r="W34738" s="8" t="s">
        <v>3</v>
      </c>
      <c r="X34738" s="8" t="s">
        <v>3</v>
      </c>
      <c r="Y34738" s="8" t="s">
        <v>3</v>
      </c>
      <c r="Z34738" s="8" t="s">
        <v>3</v>
      </c>
      <c r="AB34738" s="1"/>
    </row>
    <row r="34739" spans="1:28">
      <c r="A34739" s="5" t="s">
        <v>62942</v>
      </c>
      <c r="B34739" s="6" t="s">
        <v>4127</v>
      </c>
      <c r="C34739" s="6" t="s">
        <v>50003</v>
      </c>
      <c r="D34739" s="6" t="s">
        <v>62943</v>
      </c>
      <c r="E34739" s="13">
        <v>1943</v>
      </c>
      <c r="F34739" s="7"/>
      <c r="G34739" s="13" t="s">
        <v>99441</v>
      </c>
      <c r="H34739" s="6" t="s">
        <v>62944</v>
      </c>
      <c r="I34739" s="4" t="s">
        <v>46797</v>
      </c>
      <c r="J34739" s="4" t="s">
        <v>1571</v>
      </c>
      <c r="K34739" s="7">
        <v>1</v>
      </c>
      <c r="L34739" s="7">
        <v>52511.348988765501</v>
      </c>
      <c r="M34739" s="7"/>
      <c r="N34739" s="7">
        <v>1</v>
      </c>
      <c r="O34739" s="7">
        <v>19599.831265175799</v>
      </c>
      <c r="P34739" s="7">
        <v>19599.831265175799</v>
      </c>
      <c r="Q34739" s="7">
        <v>712.22307881840595</v>
      </c>
      <c r="R34739" s="7">
        <v>712.22307881840595</v>
      </c>
      <c r="S34739" s="7">
        <v>52511.348988765501</v>
      </c>
      <c r="T34739" s="7">
        <v>52511.348988765501</v>
      </c>
      <c r="U34739" s="7">
        <v>63128.588828954198</v>
      </c>
      <c r="V34739" s="7">
        <v>63128.588828954198</v>
      </c>
      <c r="W34739" s="8">
        <v>3.220874097070344</v>
      </c>
      <c r="X34739" s="8">
        <v>3.220874097070344</v>
      </c>
      <c r="Y34739" s="8">
        <v>88.63597755591681</v>
      </c>
      <c r="Z34739" s="8">
        <v>88.63597755591681</v>
      </c>
      <c r="AB34739" s="1"/>
    </row>
    <row r="34740" spans="1:28">
      <c r="A34740" s="5" t="s">
        <v>80068</v>
      </c>
      <c r="B34740" s="6" t="s">
        <v>48209</v>
      </c>
      <c r="C34740" s="6" t="s">
        <v>3</v>
      </c>
      <c r="D34740" s="6" t="s">
        <v>3</v>
      </c>
      <c r="E34740" s="13"/>
      <c r="F34740" s="7"/>
      <c r="G34740" s="13" t="s">
        <v>3</v>
      </c>
      <c r="H34740" s="6" t="s">
        <v>80069</v>
      </c>
      <c r="I34740" s="4" t="s">
        <v>46846</v>
      </c>
      <c r="J34740" s="4" t="s">
        <v>47003</v>
      </c>
      <c r="K34740" s="7"/>
      <c r="L34740" s="7">
        <v>28736.3231934592</v>
      </c>
      <c r="M34740" s="7"/>
      <c r="N34740" s="7">
        <v>1</v>
      </c>
      <c r="O34740" s="7" t="s">
        <v>3</v>
      </c>
      <c r="P34740" s="7" t="s">
        <v>3</v>
      </c>
      <c r="Q34740" s="7" t="s">
        <v>3</v>
      </c>
      <c r="R34740" s="7" t="s">
        <v>3</v>
      </c>
      <c r="S34740" s="7">
        <v>28736.3231934592</v>
      </c>
      <c r="T34740" s="7">
        <v>28736.3231934592</v>
      </c>
      <c r="U34740" s="7">
        <v>28736.3231934592</v>
      </c>
      <c r="V34740" s="7">
        <v>28736.3231934592</v>
      </c>
      <c r="W34740" s="8" t="s">
        <v>3</v>
      </c>
      <c r="X34740" s="8" t="s">
        <v>3</v>
      </c>
      <c r="Y34740" s="8" t="s">
        <v>3</v>
      </c>
      <c r="Z34740" s="8" t="s">
        <v>3</v>
      </c>
      <c r="AB34740" s="1"/>
    </row>
    <row r="34741" spans="1:28">
      <c r="A34741" s="5" t="s">
        <v>47959</v>
      </c>
      <c r="B34741" s="6" t="s">
        <v>296</v>
      </c>
      <c r="C34741" s="6" t="s">
        <v>47597</v>
      </c>
      <c r="D34741" s="6" t="s">
        <v>47960</v>
      </c>
      <c r="E34741" s="13">
        <v>2007</v>
      </c>
      <c r="F34741" s="7"/>
      <c r="G34741" s="13" t="s">
        <v>3</v>
      </c>
      <c r="H34741" s="6" t="s">
        <v>47961</v>
      </c>
      <c r="I34741" s="4" t="s">
        <v>47962</v>
      </c>
      <c r="J34741" s="4" t="s">
        <v>47377</v>
      </c>
      <c r="K34741" s="7"/>
      <c r="L34741" s="7">
        <v>1510.8022359873098</v>
      </c>
      <c r="M34741" s="7"/>
      <c r="N34741" s="7">
        <v>5</v>
      </c>
      <c r="O34741" s="7">
        <v>21191.376293761899</v>
      </c>
      <c r="P34741" s="7">
        <v>21191.376293761899</v>
      </c>
      <c r="Q34741" s="7">
        <v>383.38619444134599</v>
      </c>
      <c r="R34741" s="7">
        <v>8297.8280668344905</v>
      </c>
      <c r="S34741" s="7">
        <v>1475.7969303423899</v>
      </c>
      <c r="T34741" s="7">
        <v>125869.330982466</v>
      </c>
      <c r="U34741" s="7">
        <v>1475.7969303423899</v>
      </c>
      <c r="V34741" s="7">
        <v>134041.27950860199</v>
      </c>
      <c r="W34741" s="8">
        <v>6.3252748500369789</v>
      </c>
      <c r="X34741" s="8">
        <v>6.3252748500369789</v>
      </c>
      <c r="Y34741" s="8">
        <v>3.9406798103118614</v>
      </c>
      <c r="Z34741" s="8">
        <v>16.153778847786722</v>
      </c>
      <c r="AB34741" s="1"/>
    </row>
    <row r="34742" spans="1:28">
      <c r="A34742" s="5" t="s">
        <v>74693</v>
      </c>
      <c r="B34742" s="6" t="s">
        <v>1895</v>
      </c>
      <c r="C34742" s="6" t="s">
        <v>46913</v>
      </c>
      <c r="D34742" s="6" t="s">
        <v>74694</v>
      </c>
      <c r="E34742" s="13">
        <v>2011</v>
      </c>
      <c r="F34742" s="7"/>
      <c r="G34742" s="13" t="s">
        <v>3</v>
      </c>
      <c r="H34742" s="6" t="s">
        <v>74695</v>
      </c>
      <c r="I34742" s="4" t="s">
        <v>48982</v>
      </c>
      <c r="J34742" s="4" t="s">
        <v>903</v>
      </c>
      <c r="K34742" s="7">
        <v>2</v>
      </c>
      <c r="L34742" s="7">
        <v>2327.3812613547902</v>
      </c>
      <c r="M34742" s="7"/>
      <c r="N34742" s="7">
        <v>7</v>
      </c>
      <c r="O34742" s="7">
        <v>1793.7335130127799</v>
      </c>
      <c r="P34742" s="7">
        <v>1793.7335130127799</v>
      </c>
      <c r="Q34742" s="7" t="s">
        <v>3</v>
      </c>
      <c r="R34742" s="7" t="s">
        <v>3</v>
      </c>
      <c r="S34742" s="7">
        <v>1343.1319331356899</v>
      </c>
      <c r="T34742" s="7">
        <v>10744.407318618301</v>
      </c>
      <c r="U34742" s="7">
        <v>2228.8791562943297</v>
      </c>
      <c r="V34742" s="7">
        <v>16423.789441452001</v>
      </c>
      <c r="W34742" s="8">
        <v>0.22450615820613751</v>
      </c>
      <c r="X34742" s="8">
        <v>0.22450615820613751</v>
      </c>
      <c r="Y34742" s="8" t="s">
        <v>3</v>
      </c>
      <c r="Z34742" s="8" t="s">
        <v>3</v>
      </c>
      <c r="AB34742" s="1"/>
    </row>
    <row r="34743" spans="1:28">
      <c r="A34743" s="5" t="s">
        <v>72593</v>
      </c>
      <c r="B34743" s="6" t="s">
        <v>127</v>
      </c>
      <c r="C34743" s="6" t="s">
        <v>72594</v>
      </c>
      <c r="D34743" s="6" t="s">
        <v>72595</v>
      </c>
      <c r="E34743" s="13"/>
      <c r="F34743" s="7"/>
      <c r="G34743" s="13" t="s">
        <v>3</v>
      </c>
      <c r="H34743" s="6" t="s">
        <v>72596</v>
      </c>
      <c r="I34743" s="4" t="s">
        <v>1528</v>
      </c>
      <c r="J34743" s="4" t="s">
        <v>46761</v>
      </c>
      <c r="K34743" s="7"/>
      <c r="L34743" s="7">
        <v>6865.0932889899195</v>
      </c>
      <c r="M34743" s="7"/>
      <c r="N34743" s="7">
        <v>1</v>
      </c>
      <c r="O34743" s="7" t="s">
        <v>3</v>
      </c>
      <c r="P34743" s="7" t="s">
        <v>3</v>
      </c>
      <c r="Q34743" s="7" t="s">
        <v>3</v>
      </c>
      <c r="R34743" s="7" t="s">
        <v>3</v>
      </c>
      <c r="S34743" s="7">
        <v>6865.0932889899195</v>
      </c>
      <c r="T34743" s="7">
        <v>6865.0932889899195</v>
      </c>
      <c r="U34743" s="7">
        <v>6865.0932889899195</v>
      </c>
      <c r="V34743" s="7">
        <v>6865.0932889899195</v>
      </c>
      <c r="W34743" s="8" t="s">
        <v>3</v>
      </c>
      <c r="X34743" s="8" t="s">
        <v>3</v>
      </c>
      <c r="Y34743" s="8" t="s">
        <v>3</v>
      </c>
      <c r="Z34743" s="8" t="s">
        <v>3</v>
      </c>
      <c r="AB34743" s="1"/>
    </row>
    <row r="34744" spans="1:28">
      <c r="A34744" s="5" t="s">
        <v>57076</v>
      </c>
      <c r="B34744" s="6" t="s">
        <v>46777</v>
      </c>
      <c r="C34744" s="6" t="s">
        <v>47379</v>
      </c>
      <c r="D34744" s="6" t="s">
        <v>57077</v>
      </c>
      <c r="E34744" s="13">
        <v>1986</v>
      </c>
      <c r="F34744" s="7"/>
      <c r="G34744" s="13" t="s">
        <v>99440</v>
      </c>
      <c r="H34744" s="6" t="s">
        <v>57078</v>
      </c>
      <c r="I34744" s="4" t="s">
        <v>46998</v>
      </c>
      <c r="J34744" s="4" t="s">
        <v>46761</v>
      </c>
      <c r="K34744" s="7"/>
      <c r="L34744" s="7">
        <v>700000</v>
      </c>
      <c r="M34744" s="7"/>
      <c r="N34744" s="7">
        <v>1</v>
      </c>
      <c r="O34744" s="7">
        <v>200000</v>
      </c>
      <c r="P34744" s="7">
        <v>200000</v>
      </c>
      <c r="Q34744" s="7" t="s">
        <v>3</v>
      </c>
      <c r="R34744" s="7" t="s">
        <v>3</v>
      </c>
      <c r="S34744" s="7">
        <v>700000</v>
      </c>
      <c r="T34744" s="7">
        <v>700000</v>
      </c>
      <c r="U34744" s="7">
        <v>700000</v>
      </c>
      <c r="V34744" s="7">
        <v>700000</v>
      </c>
      <c r="W34744" s="8">
        <v>3.5</v>
      </c>
      <c r="X34744" s="8">
        <v>3.5</v>
      </c>
      <c r="Y34744" s="8" t="s">
        <v>3</v>
      </c>
      <c r="Z34744" s="8" t="s">
        <v>3</v>
      </c>
      <c r="AB34744" s="1"/>
    </row>
    <row r="34745" spans="1:28">
      <c r="A34745" s="5" t="s">
        <v>50784</v>
      </c>
      <c r="B34745" s="6" t="s">
        <v>46777</v>
      </c>
      <c r="C34745" s="6" t="s">
        <v>47127</v>
      </c>
      <c r="D34745" s="6" t="s">
        <v>50785</v>
      </c>
      <c r="E34745" s="13">
        <v>1919</v>
      </c>
      <c r="F34745" s="7"/>
      <c r="G34745" s="13" t="s">
        <v>99440</v>
      </c>
      <c r="H34745" s="6" t="s">
        <v>50786</v>
      </c>
      <c r="I34745" s="4" t="s">
        <v>47408</v>
      </c>
      <c r="J34745" s="4" t="s">
        <v>46807</v>
      </c>
      <c r="K34745" s="7"/>
      <c r="L34745" s="7">
        <v>5254497.3944566101</v>
      </c>
      <c r="M34745" s="7"/>
      <c r="N34745" s="7">
        <v>2</v>
      </c>
      <c r="O34745" s="7">
        <v>1713676.7273603301</v>
      </c>
      <c r="P34745" s="7">
        <v>1713676.7273603301</v>
      </c>
      <c r="Q34745" s="7">
        <v>315942.56691736</v>
      </c>
      <c r="R34745" s="7">
        <v>315942.56691736</v>
      </c>
      <c r="S34745" s="7">
        <v>5081746.0916849151</v>
      </c>
      <c r="T34745" s="7">
        <v>5600000</v>
      </c>
      <c r="U34745" s="7">
        <v>5448277.8127006376</v>
      </c>
      <c r="V34745" s="7">
        <v>6588235.2939999998</v>
      </c>
      <c r="W34745" s="8">
        <v>2.9575543068778307</v>
      </c>
      <c r="X34745" s="8">
        <v>2.9575543068778307</v>
      </c>
      <c r="Y34745" s="8">
        <v>16.041814292553198</v>
      </c>
      <c r="Z34745" s="8">
        <v>16.041814292553198</v>
      </c>
      <c r="AB34745" s="1"/>
    </row>
    <row r="34746" spans="1:28">
      <c r="A34746" s="5" t="s">
        <v>73052</v>
      </c>
      <c r="B34746" s="6" t="s">
        <v>1895</v>
      </c>
      <c r="C34746" s="6" t="s">
        <v>46913</v>
      </c>
      <c r="D34746" s="6" t="s">
        <v>73053</v>
      </c>
      <c r="E34746" s="13"/>
      <c r="F34746" s="7"/>
      <c r="G34746" s="13" t="s">
        <v>3</v>
      </c>
      <c r="H34746" s="6" t="s">
        <v>73054</v>
      </c>
      <c r="I34746" s="4" t="s">
        <v>46974</v>
      </c>
      <c r="J34746" s="4" t="s">
        <v>46761</v>
      </c>
      <c r="K34746" s="7"/>
      <c r="L34746" s="7">
        <v>58000</v>
      </c>
      <c r="M34746" s="7"/>
      <c r="N34746" s="7">
        <v>1</v>
      </c>
      <c r="O34746" s="7" t="s">
        <v>3</v>
      </c>
      <c r="P34746" s="7" t="s">
        <v>3</v>
      </c>
      <c r="Q34746" s="7" t="s">
        <v>3</v>
      </c>
      <c r="R34746" s="7" t="s">
        <v>3</v>
      </c>
      <c r="S34746" s="7">
        <v>58000</v>
      </c>
      <c r="T34746" s="7">
        <v>58000</v>
      </c>
      <c r="U34746" s="7">
        <v>58000</v>
      </c>
      <c r="V34746" s="7">
        <v>58000</v>
      </c>
      <c r="W34746" s="8" t="s">
        <v>3</v>
      </c>
      <c r="X34746" s="8" t="s">
        <v>3</v>
      </c>
      <c r="Y34746" s="8" t="s">
        <v>3</v>
      </c>
      <c r="Z34746" s="8" t="s">
        <v>3</v>
      </c>
      <c r="AB34746" s="1"/>
    </row>
    <row r="34747" spans="1:28">
      <c r="A34747" s="5" t="s">
        <v>64127</v>
      </c>
      <c r="B34747" s="6" t="s">
        <v>46777</v>
      </c>
      <c r="C34747" s="6" t="s">
        <v>62141</v>
      </c>
      <c r="D34747" s="6" t="s">
        <v>64128</v>
      </c>
      <c r="E34747" s="13"/>
      <c r="F34747" s="7"/>
      <c r="G34747" s="13" t="s">
        <v>3</v>
      </c>
      <c r="H34747" s="6" t="s">
        <v>64129</v>
      </c>
      <c r="I34747" s="4" t="s">
        <v>47025</v>
      </c>
      <c r="J34747" s="4" t="s">
        <v>1571</v>
      </c>
      <c r="K34747" s="7">
        <v>1</v>
      </c>
      <c r="L34747" s="7">
        <v>10847.0427901932</v>
      </c>
      <c r="M34747" s="7"/>
      <c r="N34747" s="7">
        <v>1</v>
      </c>
      <c r="O34747" s="7">
        <v>104645.46595292</v>
      </c>
      <c r="P34747" s="7">
        <v>104645.46595292</v>
      </c>
      <c r="Q34747" s="7">
        <v>2159.7342284891602</v>
      </c>
      <c r="R34747" s="7">
        <v>2159.7342284891602</v>
      </c>
      <c r="S34747" s="7">
        <v>10847.0427901932</v>
      </c>
      <c r="T34747" s="7">
        <v>10847.0427901932</v>
      </c>
      <c r="U34747" s="7">
        <v>122133.18864274</v>
      </c>
      <c r="V34747" s="7">
        <v>122133.18864274</v>
      </c>
      <c r="W34747" s="8">
        <v>1.1671140027957612</v>
      </c>
      <c r="X34747" s="8">
        <v>1.1671140027957612</v>
      </c>
      <c r="Y34747" s="8">
        <v>56.550100948382962</v>
      </c>
      <c r="Z34747" s="8">
        <v>56.550100948382962</v>
      </c>
      <c r="AB34747" s="1"/>
    </row>
    <row r="34748" spans="1:28">
      <c r="A34748" s="5" t="s">
        <v>84106</v>
      </c>
      <c r="B34748" s="6" t="s">
        <v>1785</v>
      </c>
      <c r="C34748" s="6" t="s">
        <v>51440</v>
      </c>
      <c r="D34748" s="6" t="s">
        <v>84107</v>
      </c>
      <c r="E34748" s="13"/>
      <c r="F34748" s="7"/>
      <c r="G34748" s="13" t="s">
        <v>3</v>
      </c>
      <c r="H34748" s="6" t="s">
        <v>84108</v>
      </c>
      <c r="I34748" s="4" t="s">
        <v>46829</v>
      </c>
      <c r="J34748" s="4" t="s">
        <v>903</v>
      </c>
      <c r="K34748" s="7">
        <v>1</v>
      </c>
      <c r="L34748" s="7">
        <v>5704.8820625342805</v>
      </c>
      <c r="M34748" s="7"/>
      <c r="N34748" s="7">
        <v>1</v>
      </c>
      <c r="O34748" s="7">
        <v>2318.4269917085799</v>
      </c>
      <c r="P34748" s="7">
        <v>2318.4269917085799</v>
      </c>
      <c r="Q34748" s="7" t="s">
        <v>3</v>
      </c>
      <c r="R34748" s="7" t="s">
        <v>3</v>
      </c>
      <c r="S34748" s="7">
        <v>5704.8820625342805</v>
      </c>
      <c r="T34748" s="7">
        <v>5704.8820625342805</v>
      </c>
      <c r="U34748" s="7">
        <v>7415.2704622445608</v>
      </c>
      <c r="V34748" s="7">
        <v>7415.2704622445608</v>
      </c>
      <c r="W34748" s="8">
        <v>3.1984058539535156</v>
      </c>
      <c r="X34748" s="8">
        <v>3.1984058539535156</v>
      </c>
      <c r="Y34748" s="8" t="s">
        <v>3</v>
      </c>
      <c r="Z34748" s="8" t="s">
        <v>3</v>
      </c>
      <c r="AB34748" s="1"/>
    </row>
    <row r="34749" spans="1:28">
      <c r="A34749" s="5" t="s">
        <v>82639</v>
      </c>
      <c r="B34749" s="6" t="s">
        <v>3733</v>
      </c>
      <c r="C34749" s="6" t="s">
        <v>3</v>
      </c>
      <c r="D34749" s="6" t="s">
        <v>3</v>
      </c>
      <c r="E34749" s="13"/>
      <c r="F34749" s="7"/>
      <c r="G34749" s="13" t="s">
        <v>3</v>
      </c>
      <c r="H34749" s="6" t="s">
        <v>3</v>
      </c>
      <c r="I34749" s="4" t="s">
        <v>46846</v>
      </c>
      <c r="J34749" s="4" t="s">
        <v>903</v>
      </c>
      <c r="K34749" s="7">
        <v>1</v>
      </c>
      <c r="L34749" s="7">
        <v>16035.327058997702</v>
      </c>
      <c r="M34749" s="7"/>
      <c r="N34749" s="7">
        <v>1</v>
      </c>
      <c r="O34749" s="7" t="s">
        <v>3</v>
      </c>
      <c r="P34749" s="7" t="s">
        <v>3</v>
      </c>
      <c r="Q34749" s="7" t="s">
        <v>3</v>
      </c>
      <c r="R34749" s="7" t="s">
        <v>3</v>
      </c>
      <c r="S34749" s="7">
        <v>16035.327058997702</v>
      </c>
      <c r="T34749" s="7">
        <v>16035.327058997702</v>
      </c>
      <c r="U34749" s="7">
        <v>16035.327058997702</v>
      </c>
      <c r="V34749" s="7">
        <v>16035.327058997702</v>
      </c>
      <c r="W34749" s="8" t="s">
        <v>3</v>
      </c>
      <c r="X34749" s="8" t="s">
        <v>3</v>
      </c>
      <c r="Y34749" s="8" t="s">
        <v>3</v>
      </c>
      <c r="Z34749" s="8" t="s">
        <v>3</v>
      </c>
      <c r="AB34749" s="1"/>
    </row>
    <row r="34750" spans="1:28">
      <c r="A34750" s="5" t="s">
        <v>85222</v>
      </c>
      <c r="B34750" s="6" t="s">
        <v>46777</v>
      </c>
      <c r="C34750" s="6" t="s">
        <v>85223</v>
      </c>
      <c r="D34750" s="6" t="s">
        <v>85224</v>
      </c>
      <c r="E34750" s="13">
        <v>2016</v>
      </c>
      <c r="F34750" s="7"/>
      <c r="G34750" s="13" t="s">
        <v>3</v>
      </c>
      <c r="H34750" s="6" t="s">
        <v>85225</v>
      </c>
      <c r="I34750" s="4" t="s">
        <v>46931</v>
      </c>
      <c r="J34750" s="4" t="s">
        <v>46761</v>
      </c>
      <c r="K34750" s="7">
        <v>1</v>
      </c>
      <c r="L34750" s="7">
        <v>318648.65300000005</v>
      </c>
      <c r="M34750" s="7"/>
      <c r="N34750" s="7">
        <v>1</v>
      </c>
      <c r="O34750" s="7">
        <v>84000</v>
      </c>
      <c r="P34750" s="7">
        <v>84000</v>
      </c>
      <c r="Q34750" s="7" t="s">
        <v>3</v>
      </c>
      <c r="R34750" s="7" t="s">
        <v>3</v>
      </c>
      <c r="S34750" s="7">
        <v>318648.65300000005</v>
      </c>
      <c r="T34750" s="7">
        <v>318648.65300000005</v>
      </c>
      <c r="U34750" s="7">
        <v>400000</v>
      </c>
      <c r="V34750" s="7">
        <v>400000</v>
      </c>
      <c r="W34750" s="8">
        <v>4.7619047619047619</v>
      </c>
      <c r="X34750" s="8">
        <v>4.7619047619047619</v>
      </c>
      <c r="Y34750" s="8" t="s">
        <v>3</v>
      </c>
      <c r="Z34750" s="8" t="s">
        <v>3</v>
      </c>
      <c r="AB34750" s="1"/>
    </row>
    <row r="34751" spans="1:28">
      <c r="A34751" s="5" t="s">
        <v>50132</v>
      </c>
      <c r="B34751" s="6" t="s">
        <v>9312</v>
      </c>
      <c r="C34751" s="6" t="s">
        <v>46763</v>
      </c>
      <c r="D34751" s="6" t="s">
        <v>50133</v>
      </c>
      <c r="E34751" s="13"/>
      <c r="F34751" s="7"/>
      <c r="G34751" s="13" t="s">
        <v>3</v>
      </c>
      <c r="H34751" s="6" t="s">
        <v>50134</v>
      </c>
      <c r="I34751" s="4" t="s">
        <v>47185</v>
      </c>
      <c r="J34751" s="4" t="s">
        <v>1571</v>
      </c>
      <c r="K34751" s="7"/>
      <c r="L34751" s="7">
        <v>4219.09627884981</v>
      </c>
      <c r="M34751" s="7"/>
      <c r="N34751" s="7">
        <v>2</v>
      </c>
      <c r="O34751" s="7" t="s">
        <v>3</v>
      </c>
      <c r="P34751" s="7" t="s">
        <v>3</v>
      </c>
      <c r="Q34751" s="7" t="s">
        <v>3</v>
      </c>
      <c r="R34751" s="7" t="s">
        <v>3</v>
      </c>
      <c r="S34751" s="7">
        <v>3778.6411728160397</v>
      </c>
      <c r="T34751" s="7">
        <v>5100.0064909173498</v>
      </c>
      <c r="U34751" s="7">
        <v>3778.6411728160397</v>
      </c>
      <c r="V34751" s="7">
        <v>5100.0064909173498</v>
      </c>
      <c r="W34751" s="8" t="s">
        <v>3</v>
      </c>
      <c r="X34751" s="8" t="s">
        <v>3</v>
      </c>
      <c r="Y34751" s="8" t="s">
        <v>3</v>
      </c>
      <c r="Z34751" s="8" t="s">
        <v>3</v>
      </c>
      <c r="AB34751" s="1"/>
    </row>
    <row r="34752" spans="1:28">
      <c r="A34752" s="5" t="s">
        <v>94738</v>
      </c>
      <c r="B34752" s="6" t="s">
        <v>46777</v>
      </c>
      <c r="C34752" s="6" t="s">
        <v>47143</v>
      </c>
      <c r="D34752" s="6" t="s">
        <v>94739</v>
      </c>
      <c r="E34752" s="13">
        <v>1987</v>
      </c>
      <c r="F34752" s="7"/>
      <c r="G34752" s="13" t="s">
        <v>3</v>
      </c>
      <c r="H34752" s="6" t="s">
        <v>94740</v>
      </c>
      <c r="I34752" s="4" t="s">
        <v>46998</v>
      </c>
      <c r="J34752" s="4" t="s">
        <v>46761</v>
      </c>
      <c r="K34752" s="7"/>
      <c r="L34752" s="7">
        <v>13800</v>
      </c>
      <c r="M34752" s="7"/>
      <c r="N34752" s="7">
        <v>1</v>
      </c>
      <c r="O34752" s="7" t="s">
        <v>3</v>
      </c>
      <c r="P34752" s="7" t="s">
        <v>3</v>
      </c>
      <c r="Q34752" s="7" t="s">
        <v>3</v>
      </c>
      <c r="R34752" s="7" t="s">
        <v>3</v>
      </c>
      <c r="S34752" s="7">
        <v>13800</v>
      </c>
      <c r="T34752" s="7">
        <v>13800</v>
      </c>
      <c r="U34752" s="7">
        <v>13800</v>
      </c>
      <c r="V34752" s="7">
        <v>13800</v>
      </c>
      <c r="W34752" s="8" t="s">
        <v>3</v>
      </c>
      <c r="X34752" s="8" t="s">
        <v>3</v>
      </c>
      <c r="Y34752" s="8" t="s">
        <v>3</v>
      </c>
      <c r="Z34752" s="8" t="s">
        <v>3</v>
      </c>
      <c r="AB34752" s="1"/>
    </row>
    <row r="34753" spans="1:28">
      <c r="A34753" s="5" t="s">
        <v>77463</v>
      </c>
      <c r="B34753" s="6" t="s">
        <v>9312</v>
      </c>
      <c r="C34753" s="6" t="s">
        <v>46763</v>
      </c>
      <c r="D34753" s="6" t="s">
        <v>3</v>
      </c>
      <c r="E34753" s="13">
        <v>2020</v>
      </c>
      <c r="F34753" s="7"/>
      <c r="G34753" s="13" t="s">
        <v>3</v>
      </c>
      <c r="H34753" s="6" t="s">
        <v>77464</v>
      </c>
      <c r="I34753" s="4" t="s">
        <v>46923</v>
      </c>
      <c r="J34753" s="4" t="s">
        <v>1571</v>
      </c>
      <c r="K34753" s="7"/>
      <c r="L34753" s="7">
        <v>604435.48948673508</v>
      </c>
      <c r="M34753" s="7"/>
      <c r="N34753" s="7">
        <v>1</v>
      </c>
      <c r="O34753" s="7">
        <v>312384.40029790602</v>
      </c>
      <c r="P34753" s="7">
        <v>312384.40029790602</v>
      </c>
      <c r="Q34753" s="7">
        <v>30545.9399517518</v>
      </c>
      <c r="R34753" s="7">
        <v>30545.9399517518</v>
      </c>
      <c r="S34753" s="7">
        <v>604435.48948673508</v>
      </c>
      <c r="T34753" s="7">
        <v>604435.48948673508</v>
      </c>
      <c r="U34753" s="7">
        <v>657813.95524798101</v>
      </c>
      <c r="V34753" s="7">
        <v>657813.95524798101</v>
      </c>
      <c r="W34753" s="8">
        <v>2.1057836262651253</v>
      </c>
      <c r="X34753" s="8">
        <v>2.1057836262651253</v>
      </c>
      <c r="Y34753" s="8">
        <v>21.53523369347996</v>
      </c>
      <c r="Z34753" s="8">
        <v>21.53523369347996</v>
      </c>
      <c r="AB34753" s="1"/>
    </row>
    <row r="34754" spans="1:28">
      <c r="A34754" s="5" t="s">
        <v>60359</v>
      </c>
      <c r="B34754" s="6" t="s">
        <v>46777</v>
      </c>
      <c r="C34754" s="6" t="s">
        <v>46843</v>
      </c>
      <c r="D34754" s="6" t="s">
        <v>54680</v>
      </c>
      <c r="E34754" s="13">
        <v>2011</v>
      </c>
      <c r="F34754" s="7"/>
      <c r="G34754" s="13" t="s">
        <v>99441</v>
      </c>
      <c r="H34754" s="6" t="s">
        <v>54681</v>
      </c>
      <c r="I34754" s="4" t="s">
        <v>46885</v>
      </c>
      <c r="J34754" s="4" t="s">
        <v>46761</v>
      </c>
      <c r="K34754" s="7"/>
      <c r="L34754" s="7">
        <v>5836.25</v>
      </c>
      <c r="M34754" s="7"/>
      <c r="N34754" s="7">
        <v>1</v>
      </c>
      <c r="O34754" s="7" t="s">
        <v>3</v>
      </c>
      <c r="P34754" s="7" t="s">
        <v>3</v>
      </c>
      <c r="Q34754" s="7" t="s">
        <v>3</v>
      </c>
      <c r="R34754" s="7" t="s">
        <v>3</v>
      </c>
      <c r="S34754" s="7">
        <v>5836.25</v>
      </c>
      <c r="T34754" s="7">
        <v>5836.25</v>
      </c>
      <c r="U34754" s="7">
        <v>138611.921</v>
      </c>
      <c r="V34754" s="7">
        <v>138611.921</v>
      </c>
      <c r="W34754" s="8" t="s">
        <v>3</v>
      </c>
      <c r="X34754" s="8" t="s">
        <v>3</v>
      </c>
      <c r="Y34754" s="8" t="s">
        <v>3</v>
      </c>
      <c r="Z34754" s="8" t="s">
        <v>3</v>
      </c>
      <c r="AB34754" s="1"/>
    </row>
    <row r="34755" spans="1:28">
      <c r="A34755" s="5" t="s">
        <v>79727</v>
      </c>
      <c r="B34755" s="6" t="s">
        <v>1895</v>
      </c>
      <c r="C34755" s="6" t="s">
        <v>79728</v>
      </c>
      <c r="D34755" s="6" t="s">
        <v>79729</v>
      </c>
      <c r="E34755" s="13">
        <v>2009</v>
      </c>
      <c r="F34755" s="7"/>
      <c r="G34755" s="13" t="s">
        <v>3</v>
      </c>
      <c r="H34755" s="6" t="s">
        <v>79730</v>
      </c>
      <c r="I34755" s="4" t="s">
        <v>1528</v>
      </c>
      <c r="J34755" s="4" t="s">
        <v>903</v>
      </c>
      <c r="K34755" s="7"/>
      <c r="L34755" s="7">
        <v>17972.6815240834</v>
      </c>
      <c r="M34755" s="7"/>
      <c r="N34755" s="7">
        <v>1</v>
      </c>
      <c r="O34755" s="7" t="s">
        <v>3</v>
      </c>
      <c r="P34755" s="7" t="s">
        <v>3</v>
      </c>
      <c r="Q34755" s="7" t="s">
        <v>3</v>
      </c>
      <c r="R34755" s="7" t="s">
        <v>3</v>
      </c>
      <c r="S34755" s="7">
        <v>17972.6815240834</v>
      </c>
      <c r="T34755" s="7">
        <v>17972.6815240834</v>
      </c>
      <c r="U34755" s="7">
        <v>17972.6815240834</v>
      </c>
      <c r="V34755" s="7">
        <v>17972.6815240834</v>
      </c>
      <c r="W34755" s="8" t="s">
        <v>3</v>
      </c>
      <c r="X34755" s="8" t="s">
        <v>3</v>
      </c>
      <c r="Y34755" s="8" t="s">
        <v>3</v>
      </c>
      <c r="Z34755" s="8" t="s">
        <v>3</v>
      </c>
      <c r="AB34755" s="1"/>
    </row>
    <row r="34756" spans="1:28">
      <c r="A34756" s="5" t="s">
        <v>70798</v>
      </c>
      <c r="B34756" s="6" t="s">
        <v>46777</v>
      </c>
      <c r="C34756" s="6" t="s">
        <v>46843</v>
      </c>
      <c r="D34756" s="6" t="s">
        <v>70799</v>
      </c>
      <c r="E34756" s="13">
        <v>1976</v>
      </c>
      <c r="F34756" s="7"/>
      <c r="G34756" s="13" t="s">
        <v>3</v>
      </c>
      <c r="H34756" s="6" t="s">
        <v>70800</v>
      </c>
      <c r="I34756" s="4" t="s">
        <v>46998</v>
      </c>
      <c r="J34756" s="4" t="s">
        <v>47484</v>
      </c>
      <c r="K34756" s="7"/>
      <c r="L34756" s="7">
        <v>1180000</v>
      </c>
      <c r="M34756" s="7"/>
      <c r="N34756" s="7">
        <v>4</v>
      </c>
      <c r="O34756" s="7">
        <v>230085.18599999999</v>
      </c>
      <c r="P34756" s="7">
        <v>460000</v>
      </c>
      <c r="Q34756" s="7" t="s">
        <v>3</v>
      </c>
      <c r="R34756" s="7" t="s">
        <v>3</v>
      </c>
      <c r="S34756" s="7">
        <v>833355.56017892435</v>
      </c>
      <c r="T34756" s="7">
        <v>2550000</v>
      </c>
      <c r="U34756" s="7">
        <v>1444645.0857677364</v>
      </c>
      <c r="V34756" s="7">
        <v>2600000</v>
      </c>
      <c r="W34756" s="8">
        <v>5.0508788152173913</v>
      </c>
      <c r="X34756" s="8">
        <v>11.300162540668742</v>
      </c>
      <c r="Y34756" s="8" t="s">
        <v>3</v>
      </c>
      <c r="Z34756" s="8" t="s">
        <v>3</v>
      </c>
      <c r="AB34756" s="1"/>
    </row>
    <row r="34757" spans="1:28">
      <c r="A34757" s="5" t="s">
        <v>70801</v>
      </c>
      <c r="B34757" s="6" t="s">
        <v>46777</v>
      </c>
      <c r="C34757" s="6" t="s">
        <v>66873</v>
      </c>
      <c r="D34757" s="6" t="s">
        <v>3</v>
      </c>
      <c r="E34757" s="13"/>
      <c r="F34757" s="7"/>
      <c r="G34757" s="13" t="s">
        <v>3</v>
      </c>
      <c r="H34757" s="6" t="s">
        <v>70802</v>
      </c>
      <c r="I34757" s="4" t="s">
        <v>46974</v>
      </c>
      <c r="J34757" s="4" t="s">
        <v>46761</v>
      </c>
      <c r="K34757" s="7"/>
      <c r="L34757" s="7">
        <v>17500</v>
      </c>
      <c r="M34757" s="7"/>
      <c r="N34757" s="7">
        <v>1</v>
      </c>
      <c r="O34757" s="7" t="s">
        <v>3</v>
      </c>
      <c r="P34757" s="7" t="s">
        <v>3</v>
      </c>
      <c r="Q34757" s="7" t="s">
        <v>3</v>
      </c>
      <c r="R34757" s="7" t="s">
        <v>3</v>
      </c>
      <c r="S34757" s="7">
        <v>17500</v>
      </c>
      <c r="T34757" s="7">
        <v>17500</v>
      </c>
      <c r="U34757" s="7">
        <v>17500</v>
      </c>
      <c r="V34757" s="7">
        <v>17500</v>
      </c>
      <c r="W34757" s="8" t="s">
        <v>3</v>
      </c>
      <c r="X34757" s="8" t="s">
        <v>3</v>
      </c>
      <c r="Y34757" s="8" t="s">
        <v>3</v>
      </c>
      <c r="Z34757" s="8" t="s">
        <v>3</v>
      </c>
      <c r="AB34757" s="1"/>
    </row>
    <row r="34758" spans="1:28">
      <c r="A34758" s="5" t="s">
        <v>90098</v>
      </c>
      <c r="B34758" s="6" t="s">
        <v>46777</v>
      </c>
      <c r="C34758" s="6" t="s">
        <v>55642</v>
      </c>
      <c r="D34758" s="6" t="s">
        <v>55643</v>
      </c>
      <c r="E34758" s="13"/>
      <c r="F34758" s="7"/>
      <c r="G34758" s="13" t="s">
        <v>3</v>
      </c>
      <c r="H34758" s="6" t="s">
        <v>90099</v>
      </c>
      <c r="I34758" s="4" t="s">
        <v>46756</v>
      </c>
      <c r="J34758" s="4" t="s">
        <v>46761</v>
      </c>
      <c r="K34758" s="7"/>
      <c r="L34758" s="7">
        <v>100315.79300000001</v>
      </c>
      <c r="M34758" s="7"/>
      <c r="N34758" s="7">
        <v>1</v>
      </c>
      <c r="O34758" s="7">
        <v>10262</v>
      </c>
      <c r="P34758" s="7">
        <v>10262</v>
      </c>
      <c r="Q34758" s="7" t="s">
        <v>3</v>
      </c>
      <c r="R34758" s="7" t="s">
        <v>3</v>
      </c>
      <c r="S34758" s="7">
        <v>100315.79300000001</v>
      </c>
      <c r="T34758" s="7">
        <v>100315.79300000001</v>
      </c>
      <c r="U34758" s="7">
        <v>103700</v>
      </c>
      <c r="V34758" s="7">
        <v>103700</v>
      </c>
      <c r="W34758" s="8">
        <v>10.105242642759697</v>
      </c>
      <c r="X34758" s="8">
        <v>10.105242642759697</v>
      </c>
      <c r="Y34758" s="8" t="s">
        <v>3</v>
      </c>
      <c r="Z34758" s="8" t="s">
        <v>3</v>
      </c>
      <c r="AB34758" s="1"/>
    </row>
    <row r="34759" spans="1:28">
      <c r="A34759" s="5" t="s">
        <v>66560</v>
      </c>
      <c r="B34759" s="6" t="s">
        <v>4127</v>
      </c>
      <c r="C34759" s="6" t="s">
        <v>51940</v>
      </c>
      <c r="D34759" s="6" t="s">
        <v>66561</v>
      </c>
      <c r="E34759" s="13">
        <v>1944</v>
      </c>
      <c r="F34759" s="7"/>
      <c r="G34759" s="13" t="s">
        <v>99441</v>
      </c>
      <c r="H34759" s="6" t="s">
        <v>66562</v>
      </c>
      <c r="I34759" s="4" t="s">
        <v>46756</v>
      </c>
      <c r="J34759" s="4" t="s">
        <v>1571</v>
      </c>
      <c r="K34759" s="7">
        <v>1</v>
      </c>
      <c r="L34759" s="7">
        <v>1313.4772404217999</v>
      </c>
      <c r="M34759" s="7"/>
      <c r="N34759" s="7">
        <v>1</v>
      </c>
      <c r="O34759" s="7">
        <v>40558.167924665402</v>
      </c>
      <c r="P34759" s="7">
        <v>40558.167924665402</v>
      </c>
      <c r="Q34759" s="7" t="s">
        <v>3</v>
      </c>
      <c r="R34759" s="7" t="s">
        <v>3</v>
      </c>
      <c r="S34759" s="7">
        <v>1313.4772404217999</v>
      </c>
      <c r="T34759" s="7">
        <v>1313.4772404217999</v>
      </c>
      <c r="U34759" s="7">
        <v>1843.9308280678399</v>
      </c>
      <c r="V34759" s="7">
        <v>1843.9308280678399</v>
      </c>
      <c r="W34759" s="8">
        <v>4.5463859005979795E-2</v>
      </c>
      <c r="X34759" s="8">
        <v>4.5463859005979795E-2</v>
      </c>
      <c r="Y34759" s="8" t="s">
        <v>3</v>
      </c>
      <c r="Z34759" s="8" t="s">
        <v>3</v>
      </c>
      <c r="AB34759" s="1"/>
    </row>
    <row r="34760" spans="1:28">
      <c r="A34760" s="5" t="s">
        <v>63328</v>
      </c>
      <c r="B34760" s="6" t="s">
        <v>4127</v>
      </c>
      <c r="C34760" s="6" t="s">
        <v>46838</v>
      </c>
      <c r="D34760" s="6" t="s">
        <v>63329</v>
      </c>
      <c r="E34760" s="13">
        <v>2016</v>
      </c>
      <c r="F34760" s="7"/>
      <c r="G34760" s="13" t="s">
        <v>3</v>
      </c>
      <c r="H34760" s="6" t="s">
        <v>63330</v>
      </c>
      <c r="I34760" s="4" t="s">
        <v>46851</v>
      </c>
      <c r="J34760" s="4" t="s">
        <v>1571</v>
      </c>
      <c r="K34760" s="7">
        <v>1</v>
      </c>
      <c r="L34760" s="7">
        <v>5423.4325701544103</v>
      </c>
      <c r="M34760" s="7"/>
      <c r="N34760" s="7">
        <v>1</v>
      </c>
      <c r="O34760" s="7">
        <v>21433.733556844902</v>
      </c>
      <c r="P34760" s="7">
        <v>21433.733556844902</v>
      </c>
      <c r="Q34760" s="7" t="s">
        <v>3</v>
      </c>
      <c r="R34760" s="7" t="s">
        <v>3</v>
      </c>
      <c r="S34760" s="7">
        <v>5423.4325701544103</v>
      </c>
      <c r="T34760" s="7">
        <v>5423.4325701544103</v>
      </c>
      <c r="U34760" s="7">
        <v>5575.2259155524998</v>
      </c>
      <c r="V34760" s="7">
        <v>5575.2259155524998</v>
      </c>
      <c r="W34760" s="8">
        <v>0.26011454797486933</v>
      </c>
      <c r="X34760" s="8">
        <v>0.26011454797486933</v>
      </c>
      <c r="Y34760" s="8" t="s">
        <v>3</v>
      </c>
      <c r="Z34760" s="8" t="s">
        <v>3</v>
      </c>
      <c r="AB34760" s="1"/>
    </row>
    <row r="34761" spans="1:28">
      <c r="A34761" s="5" t="s">
        <v>60117</v>
      </c>
      <c r="B34761" s="6" t="s">
        <v>46777</v>
      </c>
      <c r="C34761" s="6" t="s">
        <v>49897</v>
      </c>
      <c r="D34761" s="6" t="s">
        <v>60118</v>
      </c>
      <c r="E34761" s="13">
        <v>1970</v>
      </c>
      <c r="F34761" s="7"/>
      <c r="G34761" s="13" t="s">
        <v>99441</v>
      </c>
      <c r="H34761" s="6" t="s">
        <v>60119</v>
      </c>
      <c r="I34761" s="4" t="s">
        <v>46846</v>
      </c>
      <c r="J34761" s="4" t="s">
        <v>46761</v>
      </c>
      <c r="K34761" s="7"/>
      <c r="L34761" s="7">
        <v>269536.20400000003</v>
      </c>
      <c r="M34761" s="7"/>
      <c r="N34761" s="7">
        <v>1</v>
      </c>
      <c r="O34761" s="7" t="s">
        <v>3</v>
      </c>
      <c r="P34761" s="7" t="s">
        <v>3</v>
      </c>
      <c r="Q34761" s="7" t="s">
        <v>3</v>
      </c>
      <c r="R34761" s="7" t="s">
        <v>3</v>
      </c>
      <c r="S34761" s="7">
        <v>269536.20400000003</v>
      </c>
      <c r="T34761" s="7">
        <v>269536.20400000003</v>
      </c>
      <c r="U34761" s="7">
        <v>269536.20400000003</v>
      </c>
      <c r="V34761" s="7">
        <v>269536.20400000003</v>
      </c>
      <c r="W34761" s="8" t="s">
        <v>3</v>
      </c>
      <c r="X34761" s="8" t="s">
        <v>3</v>
      </c>
      <c r="Y34761" s="8" t="s">
        <v>3</v>
      </c>
      <c r="Z34761" s="8" t="s">
        <v>3</v>
      </c>
      <c r="AB34761" s="1"/>
    </row>
    <row r="34762" spans="1:28">
      <c r="A34762" s="5" t="s">
        <v>54057</v>
      </c>
      <c r="B34762" s="6" t="s">
        <v>127</v>
      </c>
      <c r="C34762" s="6" t="s">
        <v>46852</v>
      </c>
      <c r="D34762" s="6" t="s">
        <v>54058</v>
      </c>
      <c r="E34762" s="13">
        <v>2016</v>
      </c>
      <c r="F34762" s="7"/>
      <c r="G34762" s="13" t="s">
        <v>3</v>
      </c>
      <c r="H34762" s="6" t="s">
        <v>54059</v>
      </c>
      <c r="I34762" s="4" t="s">
        <v>1528</v>
      </c>
      <c r="J34762" s="4" t="s">
        <v>46807</v>
      </c>
      <c r="K34762" s="7"/>
      <c r="L34762" s="7">
        <v>34605.952010214598</v>
      </c>
      <c r="M34762" s="7"/>
      <c r="N34762" s="7">
        <v>3</v>
      </c>
      <c r="O34762" s="7" t="s">
        <v>3</v>
      </c>
      <c r="P34762" s="7" t="s">
        <v>3</v>
      </c>
      <c r="Q34762" s="7" t="s">
        <v>3</v>
      </c>
      <c r="R34762" s="7" t="s">
        <v>3</v>
      </c>
      <c r="S34762" s="7">
        <v>19560.686085030233</v>
      </c>
      <c r="T34762" s="7">
        <v>180597.358553361</v>
      </c>
      <c r="U34762" s="7">
        <v>36801.606773044303</v>
      </c>
      <c r="V34762" s="7">
        <v>229524.12250905801</v>
      </c>
      <c r="W34762" s="8" t="s">
        <v>3</v>
      </c>
      <c r="X34762" s="8" t="s">
        <v>3</v>
      </c>
      <c r="Y34762" s="8" t="s">
        <v>3</v>
      </c>
      <c r="Z34762" s="8" t="s">
        <v>3</v>
      </c>
      <c r="AB34762" s="1"/>
    </row>
    <row r="34763" spans="1:28">
      <c r="A34763" s="5" t="s">
        <v>82537</v>
      </c>
      <c r="B34763" s="6" t="s">
        <v>46777</v>
      </c>
      <c r="C34763" s="6" t="s">
        <v>49198</v>
      </c>
      <c r="D34763" s="6" t="s">
        <v>3</v>
      </c>
      <c r="E34763" s="13">
        <v>2006</v>
      </c>
      <c r="F34763" s="7"/>
      <c r="G34763" s="13" t="s">
        <v>3</v>
      </c>
      <c r="H34763" s="6" t="s">
        <v>82538</v>
      </c>
      <c r="I34763" s="4" t="s">
        <v>46974</v>
      </c>
      <c r="J34763" s="4" t="s">
        <v>46761</v>
      </c>
      <c r="K34763" s="7">
        <v>1</v>
      </c>
      <c r="L34763" s="7">
        <v>9100</v>
      </c>
      <c r="M34763" s="7"/>
      <c r="N34763" s="7">
        <v>1</v>
      </c>
      <c r="O34763" s="7" t="s">
        <v>3</v>
      </c>
      <c r="P34763" s="7" t="s">
        <v>3</v>
      </c>
      <c r="Q34763" s="7" t="s">
        <v>3</v>
      </c>
      <c r="R34763" s="7" t="s">
        <v>3</v>
      </c>
      <c r="S34763" s="7">
        <v>9100</v>
      </c>
      <c r="T34763" s="7">
        <v>9100</v>
      </c>
      <c r="U34763" s="7">
        <v>9100</v>
      </c>
      <c r="V34763" s="7">
        <v>9100</v>
      </c>
      <c r="W34763" s="8" t="s">
        <v>3</v>
      </c>
      <c r="X34763" s="8" t="s">
        <v>3</v>
      </c>
      <c r="Y34763" s="8" t="s">
        <v>3</v>
      </c>
      <c r="Z34763" s="8" t="s">
        <v>3</v>
      </c>
      <c r="AB34763" s="1"/>
    </row>
    <row r="34764" spans="1:28">
      <c r="A34764" s="5" t="s">
        <v>81597</v>
      </c>
      <c r="B34764" s="6" t="s">
        <v>16335</v>
      </c>
      <c r="C34764" s="6" t="s">
        <v>16335</v>
      </c>
      <c r="D34764" s="6" t="s">
        <v>3</v>
      </c>
      <c r="E34764" s="13">
        <v>2013</v>
      </c>
      <c r="F34764" s="7"/>
      <c r="G34764" s="13" t="s">
        <v>3</v>
      </c>
      <c r="H34764" s="6" t="s">
        <v>81598</v>
      </c>
      <c r="I34764" s="4" t="s">
        <v>46851</v>
      </c>
      <c r="J34764" s="4" t="s">
        <v>1571</v>
      </c>
      <c r="K34764" s="7"/>
      <c r="L34764" s="7">
        <v>7.5026634455231602E-4</v>
      </c>
      <c r="M34764" s="7"/>
      <c r="N34764" s="7">
        <v>1</v>
      </c>
      <c r="O34764" s="7" t="s">
        <v>3</v>
      </c>
      <c r="P34764" s="7" t="s">
        <v>3</v>
      </c>
      <c r="Q34764" s="7" t="s">
        <v>3</v>
      </c>
      <c r="R34764" s="7" t="s">
        <v>3</v>
      </c>
      <c r="S34764" s="7">
        <v>7.5026634455231602E-4</v>
      </c>
      <c r="T34764" s="7">
        <v>7.5026634455231602E-4</v>
      </c>
      <c r="U34764" s="7">
        <v>1.5005326891046299E-3</v>
      </c>
      <c r="V34764" s="7">
        <v>1.5005326891046299E-3</v>
      </c>
      <c r="W34764" s="8" t="s">
        <v>3</v>
      </c>
      <c r="X34764" s="8" t="s">
        <v>3</v>
      </c>
      <c r="Y34764" s="8" t="s">
        <v>3</v>
      </c>
      <c r="Z34764" s="8" t="s">
        <v>3</v>
      </c>
      <c r="AB34764" s="1"/>
    </row>
    <row r="34765" spans="1:28">
      <c r="A34765" s="5" t="s">
        <v>93916</v>
      </c>
      <c r="B34765" s="6" t="s">
        <v>46777</v>
      </c>
      <c r="C34765" s="6" t="s">
        <v>48547</v>
      </c>
      <c r="D34765" s="6" t="s">
        <v>93917</v>
      </c>
      <c r="E34765" s="13">
        <v>2018</v>
      </c>
      <c r="F34765" s="7"/>
      <c r="G34765" s="13" t="s">
        <v>3</v>
      </c>
      <c r="H34765" s="6" t="s">
        <v>93918</v>
      </c>
      <c r="I34765" s="4" t="s">
        <v>46797</v>
      </c>
      <c r="J34765" s="4" t="s">
        <v>903</v>
      </c>
      <c r="K34765" s="7"/>
      <c r="L34765" s="7">
        <v>15600</v>
      </c>
      <c r="M34765" s="7"/>
      <c r="N34765" s="7">
        <v>1</v>
      </c>
      <c r="O34765" s="7" t="s">
        <v>3</v>
      </c>
      <c r="P34765" s="7" t="s">
        <v>3</v>
      </c>
      <c r="Q34765" s="7" t="s">
        <v>3</v>
      </c>
      <c r="R34765" s="7" t="s">
        <v>3</v>
      </c>
      <c r="S34765" s="7">
        <v>15600</v>
      </c>
      <c r="T34765" s="7">
        <v>15600</v>
      </c>
      <c r="U34765" s="7">
        <v>15600</v>
      </c>
      <c r="V34765" s="7">
        <v>15600</v>
      </c>
      <c r="W34765" s="8" t="s">
        <v>3</v>
      </c>
      <c r="X34765" s="8" t="s">
        <v>3</v>
      </c>
      <c r="Y34765" s="8" t="s">
        <v>3</v>
      </c>
      <c r="Z34765" s="8" t="s">
        <v>3</v>
      </c>
      <c r="AB34765" s="1"/>
    </row>
    <row r="34766" spans="1:28">
      <c r="A34766" s="5" t="s">
        <v>75646</v>
      </c>
      <c r="B34766" s="6" t="s">
        <v>46777</v>
      </c>
      <c r="C34766" s="6" t="s">
        <v>47086</v>
      </c>
      <c r="D34766" s="6" t="s">
        <v>75647</v>
      </c>
      <c r="E34766" s="13">
        <v>2010</v>
      </c>
      <c r="F34766" s="7"/>
      <c r="G34766" s="13" t="s">
        <v>3</v>
      </c>
      <c r="H34766" s="6" t="s">
        <v>75648</v>
      </c>
      <c r="I34766" s="4" t="s">
        <v>46851</v>
      </c>
      <c r="J34766" s="4" t="s">
        <v>903</v>
      </c>
      <c r="K34766" s="7"/>
      <c r="L34766" s="7">
        <v>195.675225867808</v>
      </c>
      <c r="M34766" s="7"/>
      <c r="N34766" s="7">
        <v>1</v>
      </c>
      <c r="O34766" s="7">
        <v>156730.813403974</v>
      </c>
      <c r="P34766" s="7">
        <v>156730.813403974</v>
      </c>
      <c r="Q34766" s="7" t="s">
        <v>3</v>
      </c>
      <c r="R34766" s="7" t="s">
        <v>3</v>
      </c>
      <c r="S34766" s="7">
        <v>195.675225867808</v>
      </c>
      <c r="T34766" s="7">
        <v>195.675225867808</v>
      </c>
      <c r="U34766" s="7">
        <v>452019.39185991499</v>
      </c>
      <c r="V34766" s="7">
        <v>452019.39185991499</v>
      </c>
      <c r="W34766" s="8">
        <v>2.8840492947282428</v>
      </c>
      <c r="X34766" s="8">
        <v>2.8840492947282428</v>
      </c>
      <c r="Y34766" s="8" t="s">
        <v>3</v>
      </c>
      <c r="Z34766" s="8" t="s">
        <v>3</v>
      </c>
      <c r="AB34766" s="1"/>
    </row>
    <row r="34767" spans="1:28">
      <c r="A34767" s="5" t="s">
        <v>70322</v>
      </c>
      <c r="B34767" s="6" t="s">
        <v>1895</v>
      </c>
      <c r="C34767" s="6" t="s">
        <v>46913</v>
      </c>
      <c r="D34767" s="6" t="s">
        <v>70323</v>
      </c>
      <c r="E34767" s="13">
        <v>2012</v>
      </c>
      <c r="F34767" s="7"/>
      <c r="G34767" s="13" t="s">
        <v>3</v>
      </c>
      <c r="H34767" s="6" t="s">
        <v>70324</v>
      </c>
      <c r="I34767" s="4" t="s">
        <v>46766</v>
      </c>
      <c r="J34767" s="4" t="s">
        <v>903</v>
      </c>
      <c r="K34767" s="7"/>
      <c r="L34767" s="7">
        <v>518.0540316485019</v>
      </c>
      <c r="M34767" s="7"/>
      <c r="N34767" s="7">
        <v>1</v>
      </c>
      <c r="O34767" s="7" t="s">
        <v>3</v>
      </c>
      <c r="P34767" s="7" t="s">
        <v>3</v>
      </c>
      <c r="Q34767" s="7" t="s">
        <v>3</v>
      </c>
      <c r="R34767" s="7" t="s">
        <v>3</v>
      </c>
      <c r="S34767" s="7">
        <v>518.0540316485019</v>
      </c>
      <c r="T34767" s="7">
        <v>518.0540316485019</v>
      </c>
      <c r="U34767" s="7">
        <v>53176.533893956999</v>
      </c>
      <c r="V34767" s="7">
        <v>53176.533893956999</v>
      </c>
      <c r="W34767" s="8" t="s">
        <v>3</v>
      </c>
      <c r="X34767" s="8" t="s">
        <v>3</v>
      </c>
      <c r="Y34767" s="8" t="s">
        <v>3</v>
      </c>
      <c r="Z34767" s="8" t="s">
        <v>3</v>
      </c>
      <c r="AB34767" s="1"/>
    </row>
    <row r="34768" spans="1:28">
      <c r="A34768" s="5" t="s">
        <v>89188</v>
      </c>
      <c r="B34768" s="6" t="s">
        <v>1895</v>
      </c>
      <c r="C34768" s="6" t="s">
        <v>47070</v>
      </c>
      <c r="D34768" s="6" t="s">
        <v>89189</v>
      </c>
      <c r="E34768" s="13">
        <v>2007</v>
      </c>
      <c r="F34768" s="7"/>
      <c r="G34768" s="13" t="s">
        <v>3</v>
      </c>
      <c r="H34768" s="6" t="s">
        <v>89190</v>
      </c>
      <c r="I34768" s="4" t="s">
        <v>46974</v>
      </c>
      <c r="J34768" s="4" t="s">
        <v>903</v>
      </c>
      <c r="K34768" s="7"/>
      <c r="L34768" s="7">
        <v>1057.4141789008299</v>
      </c>
      <c r="M34768" s="7"/>
      <c r="N34768" s="7">
        <v>1</v>
      </c>
      <c r="O34768" s="7" t="s">
        <v>3</v>
      </c>
      <c r="P34768" s="7" t="s">
        <v>3</v>
      </c>
      <c r="Q34768" s="7" t="s">
        <v>3</v>
      </c>
      <c r="R34768" s="7" t="s">
        <v>3</v>
      </c>
      <c r="S34768" s="7">
        <v>1057.4141789008299</v>
      </c>
      <c r="T34768" s="7">
        <v>1057.4141789008299</v>
      </c>
      <c r="U34768" s="7">
        <v>1057.4141789008299</v>
      </c>
      <c r="V34768" s="7">
        <v>1057.4141789008299</v>
      </c>
      <c r="W34768" s="8" t="s">
        <v>3</v>
      </c>
      <c r="X34768" s="8" t="s">
        <v>3</v>
      </c>
      <c r="Y34768" s="8" t="s">
        <v>3</v>
      </c>
      <c r="Z34768" s="8" t="s">
        <v>3</v>
      </c>
      <c r="AB34768" s="1"/>
    </row>
    <row r="34769" spans="1:28">
      <c r="A34769" s="5" t="s">
        <v>65611</v>
      </c>
      <c r="B34769" s="6" t="s">
        <v>1895</v>
      </c>
      <c r="C34769" s="6" t="s">
        <v>65612</v>
      </c>
      <c r="D34769" s="6" t="s">
        <v>3</v>
      </c>
      <c r="E34769" s="13">
        <v>1998</v>
      </c>
      <c r="F34769" s="7"/>
      <c r="G34769" s="13" t="s">
        <v>3</v>
      </c>
      <c r="H34769" s="6" t="s">
        <v>65613</v>
      </c>
      <c r="I34769" s="4" t="s">
        <v>46974</v>
      </c>
      <c r="J34769" s="4" t="s">
        <v>903</v>
      </c>
      <c r="K34769" s="7">
        <v>1</v>
      </c>
      <c r="L34769" s="7">
        <v>22649.66957220214</v>
      </c>
      <c r="M34769" s="7"/>
      <c r="N34769" s="7">
        <v>2</v>
      </c>
      <c r="O34769" s="7" t="s">
        <v>3</v>
      </c>
      <c r="P34769" s="7" t="s">
        <v>3</v>
      </c>
      <c r="Q34769" s="7" t="s">
        <v>3</v>
      </c>
      <c r="R34769" s="7" t="s">
        <v>3</v>
      </c>
      <c r="S34769" s="7">
        <v>15879.63554610211</v>
      </c>
      <c r="T34769" s="7">
        <v>36189.737624402202</v>
      </c>
      <c r="U34769" s="7">
        <v>15879.63554610211</v>
      </c>
      <c r="V34769" s="7">
        <v>36189.737624402202</v>
      </c>
      <c r="W34769" s="8" t="s">
        <v>3</v>
      </c>
      <c r="X34769" s="8" t="s">
        <v>3</v>
      </c>
      <c r="Y34769" s="8" t="s">
        <v>3</v>
      </c>
      <c r="Z34769" s="8" t="s">
        <v>3</v>
      </c>
      <c r="AB34769" s="1"/>
    </row>
    <row r="34770" spans="1:28">
      <c r="A34770" s="5" t="s">
        <v>58602</v>
      </c>
      <c r="B34770" s="6" t="s">
        <v>519</v>
      </c>
      <c r="C34770" s="6" t="s">
        <v>47768</v>
      </c>
      <c r="D34770" s="6" t="s">
        <v>58603</v>
      </c>
      <c r="E34770" s="13">
        <v>1978</v>
      </c>
      <c r="F34770" s="7"/>
      <c r="G34770" s="13" t="s">
        <v>3</v>
      </c>
      <c r="H34770" s="6" t="s">
        <v>58604</v>
      </c>
      <c r="I34770" s="4" t="s">
        <v>46931</v>
      </c>
      <c r="J34770" s="4" t="s">
        <v>903</v>
      </c>
      <c r="K34770" s="7"/>
      <c r="L34770" s="7">
        <v>19619.865113427299</v>
      </c>
      <c r="M34770" s="7"/>
      <c r="N34770" s="7">
        <v>1</v>
      </c>
      <c r="O34770" s="7" t="s">
        <v>3</v>
      </c>
      <c r="P34770" s="7" t="s">
        <v>3</v>
      </c>
      <c r="Q34770" s="7" t="s">
        <v>3</v>
      </c>
      <c r="R34770" s="7" t="s">
        <v>3</v>
      </c>
      <c r="S34770" s="7">
        <v>19619.865113427299</v>
      </c>
      <c r="T34770" s="7">
        <v>19619.865113427299</v>
      </c>
      <c r="U34770" s="7">
        <v>39239.730226854699</v>
      </c>
      <c r="V34770" s="7">
        <v>39239.730226854699</v>
      </c>
      <c r="W34770" s="8" t="s">
        <v>3</v>
      </c>
      <c r="X34770" s="8" t="s">
        <v>3</v>
      </c>
      <c r="Y34770" s="8" t="s">
        <v>3</v>
      </c>
      <c r="Z34770" s="8" t="s">
        <v>3</v>
      </c>
      <c r="AB34770" s="1"/>
    </row>
    <row r="34771" spans="1:28">
      <c r="A34771" s="5" t="s">
        <v>93520</v>
      </c>
      <c r="B34771" s="6" t="s">
        <v>49426</v>
      </c>
      <c r="C34771" s="6" t="s">
        <v>3</v>
      </c>
      <c r="D34771" s="6" t="s">
        <v>3</v>
      </c>
      <c r="E34771" s="13"/>
      <c r="F34771" s="7"/>
      <c r="G34771" s="13" t="s">
        <v>3</v>
      </c>
      <c r="H34771" s="6" t="s">
        <v>93521</v>
      </c>
      <c r="I34771" s="4" t="s">
        <v>46998</v>
      </c>
      <c r="J34771" s="4" t="s">
        <v>47003</v>
      </c>
      <c r="K34771" s="7"/>
      <c r="L34771" s="7">
        <v>1476807.601</v>
      </c>
      <c r="M34771" s="7"/>
      <c r="N34771" s="7">
        <v>1</v>
      </c>
      <c r="O34771" s="7">
        <v>6568560.1210577805</v>
      </c>
      <c r="P34771" s="7">
        <v>6568560.1210577805</v>
      </c>
      <c r="Q34771" s="7">
        <v>824146.08632433205</v>
      </c>
      <c r="R34771" s="7">
        <v>824146.08632433205</v>
      </c>
      <c r="S34771" s="7">
        <v>1476807.601</v>
      </c>
      <c r="T34771" s="7">
        <v>1476807.601</v>
      </c>
      <c r="U34771" s="7">
        <v>1476807.601</v>
      </c>
      <c r="V34771" s="7">
        <v>1476807.601</v>
      </c>
      <c r="W34771" s="8">
        <v>0.22482973037965884</v>
      </c>
      <c r="X34771" s="8">
        <v>0.22482973037965884</v>
      </c>
      <c r="Y34771" s="8">
        <v>1.7919245453030295</v>
      </c>
      <c r="Z34771" s="8">
        <v>1.7919245453030295</v>
      </c>
      <c r="AB34771" s="1"/>
    </row>
    <row r="34772" spans="1:28">
      <c r="A34772" s="5" t="s">
        <v>71249</v>
      </c>
      <c r="B34772" s="6" t="s">
        <v>296</v>
      </c>
      <c r="C34772" s="6" t="s">
        <v>62862</v>
      </c>
      <c r="D34772" s="6" t="s">
        <v>71250</v>
      </c>
      <c r="E34772" s="13">
        <v>2016</v>
      </c>
      <c r="F34772" s="7"/>
      <c r="G34772" s="13" t="s">
        <v>3</v>
      </c>
      <c r="H34772" s="6" t="s">
        <v>71251</v>
      </c>
      <c r="I34772" s="4" t="s">
        <v>54326</v>
      </c>
      <c r="J34772" s="4" t="s">
        <v>1571</v>
      </c>
      <c r="K34772" s="7"/>
      <c r="L34772" s="7">
        <v>5259.9671920690407</v>
      </c>
      <c r="M34772" s="7"/>
      <c r="N34772" s="7">
        <v>3</v>
      </c>
      <c r="O34772" s="7" t="s">
        <v>3</v>
      </c>
      <c r="P34772" s="7" t="s">
        <v>3</v>
      </c>
      <c r="Q34772" s="7" t="s">
        <v>3</v>
      </c>
      <c r="R34772" s="7" t="s">
        <v>3</v>
      </c>
      <c r="S34772" s="7">
        <v>3434.0645469357005</v>
      </c>
      <c r="T34772" s="7">
        <v>11962.734976887499</v>
      </c>
      <c r="U34772" s="7">
        <v>3434.0645469357005</v>
      </c>
      <c r="V34772" s="7">
        <v>14031.1983214175</v>
      </c>
      <c r="W34772" s="8" t="s">
        <v>3</v>
      </c>
      <c r="X34772" s="8" t="s">
        <v>3</v>
      </c>
      <c r="Y34772" s="8" t="s">
        <v>3</v>
      </c>
      <c r="Z34772" s="8" t="s">
        <v>3</v>
      </c>
      <c r="AB34772" s="1"/>
    </row>
    <row r="34773" spans="1:28">
      <c r="A34773" s="5" t="s">
        <v>92927</v>
      </c>
      <c r="B34773" s="6" t="s">
        <v>1895</v>
      </c>
      <c r="C34773" s="6" t="s">
        <v>46913</v>
      </c>
      <c r="D34773" s="6" t="s">
        <v>92928</v>
      </c>
      <c r="E34773" s="13">
        <v>1987</v>
      </c>
      <c r="F34773" s="7"/>
      <c r="G34773" s="13" t="s">
        <v>3</v>
      </c>
      <c r="H34773" s="6" t="s">
        <v>92929</v>
      </c>
      <c r="I34773" s="4" t="s">
        <v>57506</v>
      </c>
      <c r="J34773" s="4" t="s">
        <v>903</v>
      </c>
      <c r="K34773" s="7"/>
      <c r="L34773" s="7">
        <v>10391.440584081021</v>
      </c>
      <c r="M34773" s="7"/>
      <c r="N34773" s="7">
        <v>2</v>
      </c>
      <c r="O34773" s="7" t="s">
        <v>3</v>
      </c>
      <c r="P34773" s="7" t="s">
        <v>3</v>
      </c>
      <c r="Q34773" s="7" t="s">
        <v>3</v>
      </c>
      <c r="R34773" s="7" t="s">
        <v>3</v>
      </c>
      <c r="S34773" s="7">
        <v>8202.00944895678</v>
      </c>
      <c r="T34773" s="7">
        <v>14770.3028543295</v>
      </c>
      <c r="U34773" s="7">
        <v>8363.7980617501053</v>
      </c>
      <c r="V34773" s="7">
        <v>15417.457305502801</v>
      </c>
      <c r="W34773" s="8" t="s">
        <v>3</v>
      </c>
      <c r="X34773" s="8" t="s">
        <v>3</v>
      </c>
      <c r="Y34773" s="8" t="s">
        <v>3</v>
      </c>
      <c r="Z34773" s="8" t="s">
        <v>3</v>
      </c>
      <c r="AB34773" s="1"/>
    </row>
    <row r="34774" spans="1:28">
      <c r="A34774" s="5" t="s">
        <v>88427</v>
      </c>
      <c r="B34774" s="6" t="s">
        <v>46777</v>
      </c>
      <c r="C34774" s="6" t="s">
        <v>46843</v>
      </c>
      <c r="D34774" s="6" t="s">
        <v>75041</v>
      </c>
      <c r="E34774" s="13">
        <v>1998</v>
      </c>
      <c r="F34774" s="7"/>
      <c r="G34774" s="13" t="s">
        <v>99441</v>
      </c>
      <c r="H34774" s="6" t="s">
        <v>75042</v>
      </c>
      <c r="I34774" s="4" t="s">
        <v>46970</v>
      </c>
      <c r="J34774" s="4" t="s">
        <v>46830</v>
      </c>
      <c r="K34774" s="7"/>
      <c r="L34774" s="7">
        <v>932866.4177643077</v>
      </c>
      <c r="M34774" s="7"/>
      <c r="N34774" s="7">
        <v>2</v>
      </c>
      <c r="O34774" s="7">
        <v>518074</v>
      </c>
      <c r="P34774" s="7">
        <v>518074</v>
      </c>
      <c r="Q34774" s="7">
        <v>171422</v>
      </c>
      <c r="R34774" s="7">
        <v>171422</v>
      </c>
      <c r="S34774" s="7">
        <v>472048.29964646156</v>
      </c>
      <c r="T34774" s="7">
        <v>1854502.6539999999</v>
      </c>
      <c r="U34774" s="7">
        <v>574060.14885498607</v>
      </c>
      <c r="V34774" s="7">
        <v>2239123.6009999998</v>
      </c>
      <c r="W34774" s="8">
        <v>4.3220150036481275</v>
      </c>
      <c r="X34774" s="8">
        <v>4.3220150036481275</v>
      </c>
      <c r="Y34774" s="8">
        <v>13.062055051276964</v>
      </c>
      <c r="Z34774" s="8">
        <v>13.062055051276964</v>
      </c>
      <c r="AB34774" s="1"/>
    </row>
    <row r="34775" spans="1:28">
      <c r="A34775" s="5" t="s">
        <v>87285</v>
      </c>
      <c r="B34775" s="6" t="s">
        <v>46777</v>
      </c>
      <c r="C34775" s="6" t="s">
        <v>60739</v>
      </c>
      <c r="D34775" s="6" t="s">
        <v>87286</v>
      </c>
      <c r="E34775" s="13">
        <v>1898</v>
      </c>
      <c r="F34775" s="7"/>
      <c r="G34775" s="13" t="s">
        <v>99440</v>
      </c>
      <c r="H34775" s="6" t="s">
        <v>87287</v>
      </c>
      <c r="I34775" s="4" t="s">
        <v>47025</v>
      </c>
      <c r="J34775" s="4" t="s">
        <v>46761</v>
      </c>
      <c r="K34775" s="7"/>
      <c r="L34775" s="7">
        <v>3045897.4020000002</v>
      </c>
      <c r="M34775" s="7"/>
      <c r="N34775" s="7">
        <v>1</v>
      </c>
      <c r="O34775" s="7">
        <v>2645207</v>
      </c>
      <c r="P34775" s="7">
        <v>2645207</v>
      </c>
      <c r="Q34775" s="7">
        <v>451729.90500000003</v>
      </c>
      <c r="R34775" s="7">
        <v>451729.90500000003</v>
      </c>
      <c r="S34775" s="7">
        <v>3045897.4020000002</v>
      </c>
      <c r="T34775" s="7">
        <v>3045897.4020000002</v>
      </c>
      <c r="U34775" s="7">
        <v>3236814.19</v>
      </c>
      <c r="V34775" s="7">
        <v>3236814.19</v>
      </c>
      <c r="W34775" s="8">
        <v>1.223652511882813</v>
      </c>
      <c r="X34775" s="8">
        <v>1.223652511882813</v>
      </c>
      <c r="Y34775" s="8">
        <v>7.1653750486145027</v>
      </c>
      <c r="Z34775" s="8">
        <v>7.1653750486145027</v>
      </c>
      <c r="AB34775" s="1"/>
    </row>
    <row r="34776" spans="1:28">
      <c r="A34776" s="5" t="s">
        <v>62037</v>
      </c>
      <c r="B34776" s="6" t="s">
        <v>296</v>
      </c>
      <c r="C34776" s="6" t="s">
        <v>47597</v>
      </c>
      <c r="D34776" s="6" t="s">
        <v>62038</v>
      </c>
      <c r="E34776" s="13">
        <v>1959</v>
      </c>
      <c r="F34776" s="7"/>
      <c r="G34776" s="13" t="s">
        <v>99441</v>
      </c>
      <c r="H34776" s="6" t="s">
        <v>62039</v>
      </c>
      <c r="I34776" s="4" t="s">
        <v>46766</v>
      </c>
      <c r="J34776" s="4" t="s">
        <v>1571</v>
      </c>
      <c r="K34776" s="7">
        <v>1</v>
      </c>
      <c r="L34776" s="7">
        <v>307653.02865896502</v>
      </c>
      <c r="M34776" s="7"/>
      <c r="N34776" s="7">
        <v>1</v>
      </c>
      <c r="O34776" s="7" t="s">
        <v>3</v>
      </c>
      <c r="P34776" s="7" t="s">
        <v>3</v>
      </c>
      <c r="Q34776" s="7" t="s">
        <v>3</v>
      </c>
      <c r="R34776" s="7" t="s">
        <v>3</v>
      </c>
      <c r="S34776" s="7">
        <v>307653.02865896502</v>
      </c>
      <c r="T34776" s="7">
        <v>307653.02865896502</v>
      </c>
      <c r="U34776" s="7">
        <v>307653.02865896502</v>
      </c>
      <c r="V34776" s="7">
        <v>307653.02865896502</v>
      </c>
      <c r="W34776" s="8" t="s">
        <v>3</v>
      </c>
      <c r="X34776" s="8" t="s">
        <v>3</v>
      </c>
      <c r="Y34776" s="8" t="s">
        <v>3</v>
      </c>
      <c r="Z34776" s="8" t="s">
        <v>3</v>
      </c>
      <c r="AB34776" s="1"/>
    </row>
    <row r="34777" spans="1:28">
      <c r="A34777" s="5" t="s">
        <v>54224</v>
      </c>
      <c r="B34777" s="6" t="s">
        <v>4499</v>
      </c>
      <c r="C34777" s="6" t="s">
        <v>47291</v>
      </c>
      <c r="D34777" s="6" t="s">
        <v>54225</v>
      </c>
      <c r="E34777" s="13">
        <v>2012</v>
      </c>
      <c r="F34777" s="7"/>
      <c r="G34777" s="13" t="s">
        <v>3</v>
      </c>
      <c r="H34777" s="6" t="s">
        <v>54226</v>
      </c>
      <c r="I34777" s="4" t="s">
        <v>48447</v>
      </c>
      <c r="J34777" s="4" t="s">
        <v>903</v>
      </c>
      <c r="K34777" s="7"/>
      <c r="L34777" s="7">
        <v>266.76748437809454</v>
      </c>
      <c r="M34777" s="7"/>
      <c r="N34777" s="7">
        <v>2</v>
      </c>
      <c r="O34777" s="7">
        <v>492.29000952260702</v>
      </c>
      <c r="P34777" s="7">
        <v>492.29000952260702</v>
      </c>
      <c r="Q34777" s="7" t="s">
        <v>3</v>
      </c>
      <c r="R34777" s="7" t="s">
        <v>3</v>
      </c>
      <c r="S34777" s="7">
        <v>235.83483206319625</v>
      </c>
      <c r="T34777" s="7">
        <v>328.63278900789101</v>
      </c>
      <c r="U34777" s="7">
        <v>245.92517987958024</v>
      </c>
      <c r="V34777" s="7">
        <v>328.63278900789101</v>
      </c>
      <c r="W34777" s="8">
        <v>0.66755933017324309</v>
      </c>
      <c r="X34777" s="8">
        <v>0.66755933017324309</v>
      </c>
      <c r="Y34777" s="8" t="s">
        <v>3</v>
      </c>
      <c r="Z34777" s="8" t="s">
        <v>3</v>
      </c>
      <c r="AB34777" s="1"/>
    </row>
    <row r="34778" spans="1:28">
      <c r="A34778" s="5" t="s">
        <v>72317</v>
      </c>
      <c r="B34778" s="6" t="s">
        <v>9312</v>
      </c>
      <c r="C34778" s="6" t="s">
        <v>46821</v>
      </c>
      <c r="D34778" s="6" t="s">
        <v>3</v>
      </c>
      <c r="E34778" s="13"/>
      <c r="F34778" s="7"/>
      <c r="G34778" s="13" t="s">
        <v>3</v>
      </c>
      <c r="H34778" s="6" t="s">
        <v>72318</v>
      </c>
      <c r="I34778" s="4" t="s">
        <v>47025</v>
      </c>
      <c r="J34778" s="4" t="s">
        <v>1571</v>
      </c>
      <c r="K34778" s="7"/>
      <c r="L34778" s="7">
        <v>4.4509151414309498</v>
      </c>
      <c r="M34778" s="7"/>
      <c r="N34778" s="7">
        <v>1</v>
      </c>
      <c r="O34778" s="7">
        <v>10407.267612761099</v>
      </c>
      <c r="P34778" s="7">
        <v>10407.267612761099</v>
      </c>
      <c r="Q34778" s="7" t="s">
        <v>3</v>
      </c>
      <c r="R34778" s="7" t="s">
        <v>3</v>
      </c>
      <c r="S34778" s="7">
        <v>4.4509151414309498</v>
      </c>
      <c r="T34778" s="7">
        <v>4.4509151414309498</v>
      </c>
      <c r="U34778" s="7">
        <v>3878.3727121464203</v>
      </c>
      <c r="V34778" s="7">
        <v>3878.3727121464203</v>
      </c>
      <c r="W34778" s="8">
        <v>0.37266003493470934</v>
      </c>
      <c r="X34778" s="8">
        <v>0.37266003493470934</v>
      </c>
      <c r="Y34778" s="8" t="s">
        <v>3</v>
      </c>
      <c r="Z34778" s="8" t="s">
        <v>3</v>
      </c>
      <c r="AB34778" s="1"/>
    </row>
    <row r="34779" spans="1:28">
      <c r="A34779" s="5" t="s">
        <v>66422</v>
      </c>
      <c r="B34779" s="6" t="s">
        <v>1895</v>
      </c>
      <c r="C34779" s="6" t="s">
        <v>66423</v>
      </c>
      <c r="D34779" s="6" t="s">
        <v>66424</v>
      </c>
      <c r="E34779" s="13">
        <v>1995</v>
      </c>
      <c r="F34779" s="7"/>
      <c r="G34779" s="13" t="s">
        <v>3</v>
      </c>
      <c r="H34779" s="6" t="s">
        <v>66425</v>
      </c>
      <c r="I34779" s="4" t="s">
        <v>46974</v>
      </c>
      <c r="J34779" s="4" t="s">
        <v>903</v>
      </c>
      <c r="K34779" s="7">
        <v>1</v>
      </c>
      <c r="L34779" s="7">
        <v>9545.0206808781404</v>
      </c>
      <c r="M34779" s="7"/>
      <c r="N34779" s="7">
        <v>1</v>
      </c>
      <c r="O34779" s="7" t="s">
        <v>3</v>
      </c>
      <c r="P34779" s="7" t="s">
        <v>3</v>
      </c>
      <c r="Q34779" s="7" t="s">
        <v>3</v>
      </c>
      <c r="R34779" s="7" t="s">
        <v>3</v>
      </c>
      <c r="S34779" s="7">
        <v>9545.0206808781404</v>
      </c>
      <c r="T34779" s="7">
        <v>9545.0206808781404</v>
      </c>
      <c r="U34779" s="7">
        <v>9545.0206808781404</v>
      </c>
      <c r="V34779" s="7">
        <v>9545.0206808781404</v>
      </c>
      <c r="W34779" s="8" t="s">
        <v>3</v>
      </c>
      <c r="X34779" s="8" t="s">
        <v>3</v>
      </c>
      <c r="Y34779" s="8" t="s">
        <v>3</v>
      </c>
      <c r="Z34779" s="8" t="s">
        <v>3</v>
      </c>
      <c r="AB34779" s="1"/>
    </row>
    <row r="34780" spans="1:28">
      <c r="A34780" s="5" t="s">
        <v>76567</v>
      </c>
      <c r="B34780" s="6" t="s">
        <v>2052</v>
      </c>
      <c r="C34780" s="6" t="s">
        <v>47447</v>
      </c>
      <c r="D34780" s="6" t="s">
        <v>76568</v>
      </c>
      <c r="E34780" s="13">
        <v>2007</v>
      </c>
      <c r="F34780" s="7"/>
      <c r="G34780" s="13" t="s">
        <v>3</v>
      </c>
      <c r="H34780" s="6" t="s">
        <v>76569</v>
      </c>
      <c r="I34780" s="4" t="s">
        <v>46846</v>
      </c>
      <c r="J34780" s="4" t="s">
        <v>903</v>
      </c>
      <c r="K34780" s="7"/>
      <c r="L34780" s="7">
        <v>4223.5670244348003</v>
      </c>
      <c r="M34780" s="7"/>
      <c r="N34780" s="7">
        <v>1</v>
      </c>
      <c r="O34780" s="7" t="s">
        <v>3</v>
      </c>
      <c r="P34780" s="7" t="s">
        <v>3</v>
      </c>
      <c r="Q34780" s="7" t="s">
        <v>3</v>
      </c>
      <c r="R34780" s="7" t="s">
        <v>3</v>
      </c>
      <c r="S34780" s="7">
        <v>4223.5670244348003</v>
      </c>
      <c r="T34780" s="7">
        <v>4223.5670244348003</v>
      </c>
      <c r="U34780" s="7">
        <v>4698.0726193194796</v>
      </c>
      <c r="V34780" s="7">
        <v>4698.0726193194796</v>
      </c>
      <c r="W34780" s="8" t="s">
        <v>3</v>
      </c>
      <c r="X34780" s="8" t="s">
        <v>3</v>
      </c>
      <c r="Y34780" s="8" t="s">
        <v>3</v>
      </c>
      <c r="Z34780" s="8" t="s">
        <v>3</v>
      </c>
      <c r="AB34780" s="1"/>
    </row>
    <row r="34781" spans="1:28">
      <c r="A34781" s="5" t="s">
        <v>68274</v>
      </c>
      <c r="B34781" s="6" t="s">
        <v>46777</v>
      </c>
      <c r="C34781" s="6" t="s">
        <v>47257</v>
      </c>
      <c r="D34781" s="6" t="s">
        <v>68275</v>
      </c>
      <c r="E34781" s="13">
        <v>1976</v>
      </c>
      <c r="F34781" s="7"/>
      <c r="G34781" s="13" t="s">
        <v>3</v>
      </c>
      <c r="H34781" s="6" t="s">
        <v>68276</v>
      </c>
      <c r="I34781" s="4" t="s">
        <v>47025</v>
      </c>
      <c r="J34781" s="4" t="s">
        <v>46761</v>
      </c>
      <c r="K34781" s="7"/>
      <c r="L34781" s="7">
        <v>5000</v>
      </c>
      <c r="M34781" s="7"/>
      <c r="N34781" s="7">
        <v>1</v>
      </c>
      <c r="O34781" s="7" t="s">
        <v>3</v>
      </c>
      <c r="P34781" s="7" t="s">
        <v>3</v>
      </c>
      <c r="Q34781" s="7" t="s">
        <v>3</v>
      </c>
      <c r="R34781" s="7" t="s">
        <v>3</v>
      </c>
      <c r="S34781" s="7">
        <v>5000</v>
      </c>
      <c r="T34781" s="7">
        <v>5000</v>
      </c>
      <c r="U34781" s="7">
        <v>5000</v>
      </c>
      <c r="V34781" s="7">
        <v>5000</v>
      </c>
      <c r="W34781" s="8" t="s">
        <v>3</v>
      </c>
      <c r="X34781" s="8" t="s">
        <v>3</v>
      </c>
      <c r="Y34781" s="8" t="s">
        <v>3</v>
      </c>
      <c r="Z34781" s="8" t="s">
        <v>3</v>
      </c>
      <c r="AB34781" s="1"/>
    </row>
    <row r="34782" spans="1:28">
      <c r="A34782" s="5" t="s">
        <v>72884</v>
      </c>
      <c r="B34782" s="6" t="s">
        <v>46777</v>
      </c>
      <c r="C34782" s="6" t="s">
        <v>70883</v>
      </c>
      <c r="D34782" s="6" t="s">
        <v>72885</v>
      </c>
      <c r="E34782" s="13">
        <v>1927</v>
      </c>
      <c r="F34782" s="7"/>
      <c r="G34782" s="13" t="s">
        <v>3</v>
      </c>
      <c r="H34782" s="6" t="s">
        <v>72886</v>
      </c>
      <c r="I34782" s="4" t="s">
        <v>46931</v>
      </c>
      <c r="J34782" s="4" t="s">
        <v>46761</v>
      </c>
      <c r="K34782" s="7"/>
      <c r="L34782" s="7">
        <v>414335.5</v>
      </c>
      <c r="M34782" s="7"/>
      <c r="N34782" s="7">
        <v>4</v>
      </c>
      <c r="O34782" s="7" t="s">
        <v>3</v>
      </c>
      <c r="P34782" s="7" t="s">
        <v>3</v>
      </c>
      <c r="Q34782" s="7" t="s">
        <v>3</v>
      </c>
      <c r="R34782" s="7" t="s">
        <v>3</v>
      </c>
      <c r="S34782" s="7">
        <v>377179.25</v>
      </c>
      <c r="T34782" s="7">
        <v>894166</v>
      </c>
      <c r="U34782" s="7">
        <v>377179.25</v>
      </c>
      <c r="V34782" s="7">
        <v>894166</v>
      </c>
      <c r="W34782" s="8" t="s">
        <v>3</v>
      </c>
      <c r="X34782" s="8" t="s">
        <v>3</v>
      </c>
      <c r="Y34782" s="8" t="s">
        <v>3</v>
      </c>
      <c r="Z34782" s="8" t="s">
        <v>3</v>
      </c>
      <c r="AB34782" s="1"/>
    </row>
    <row r="34783" spans="1:28">
      <c r="A34783" s="5" t="s">
        <v>71398</v>
      </c>
      <c r="B34783" s="6" t="s">
        <v>46777</v>
      </c>
      <c r="C34783" s="6" t="s">
        <v>54114</v>
      </c>
      <c r="D34783" s="6" t="s">
        <v>71399</v>
      </c>
      <c r="E34783" s="13"/>
      <c r="F34783" s="7"/>
      <c r="G34783" s="13" t="s">
        <v>3</v>
      </c>
      <c r="H34783" s="6" t="s">
        <v>71400</v>
      </c>
      <c r="I34783" s="4" t="s">
        <v>46998</v>
      </c>
      <c r="J34783" s="4" t="s">
        <v>46761</v>
      </c>
      <c r="K34783" s="7"/>
      <c r="L34783" s="7">
        <v>23500</v>
      </c>
      <c r="M34783" s="7"/>
      <c r="N34783" s="7">
        <v>1</v>
      </c>
      <c r="O34783" s="7" t="s">
        <v>3</v>
      </c>
      <c r="P34783" s="7" t="s">
        <v>3</v>
      </c>
      <c r="Q34783" s="7" t="s">
        <v>3</v>
      </c>
      <c r="R34783" s="7" t="s">
        <v>3</v>
      </c>
      <c r="S34783" s="7">
        <v>23500</v>
      </c>
      <c r="T34783" s="7">
        <v>23500</v>
      </c>
      <c r="U34783" s="7">
        <v>23500</v>
      </c>
      <c r="V34783" s="7">
        <v>23500</v>
      </c>
      <c r="W34783" s="8" t="s">
        <v>3</v>
      </c>
      <c r="X34783" s="8" t="s">
        <v>3</v>
      </c>
      <c r="Y34783" s="8" t="s">
        <v>3</v>
      </c>
      <c r="Z34783" s="8" t="s">
        <v>3</v>
      </c>
      <c r="AB34783" s="1"/>
    </row>
    <row r="34784" spans="1:28">
      <c r="A34784" s="5" t="s">
        <v>92591</v>
      </c>
      <c r="B34784" s="6" t="s">
        <v>296</v>
      </c>
      <c r="C34784" s="6" t="s">
        <v>47597</v>
      </c>
      <c r="D34784" s="6" t="s">
        <v>92592</v>
      </c>
      <c r="E34784" s="13"/>
      <c r="F34784" s="7"/>
      <c r="G34784" s="13" t="s">
        <v>3</v>
      </c>
      <c r="H34784" s="6" t="s">
        <v>92593</v>
      </c>
      <c r="I34784" s="4" t="s">
        <v>46846</v>
      </c>
      <c r="J34784" s="4" t="s">
        <v>1571</v>
      </c>
      <c r="K34784" s="7"/>
      <c r="L34784" s="7">
        <v>74288.948634498403</v>
      </c>
      <c r="M34784" s="7"/>
      <c r="N34784" s="7">
        <v>1</v>
      </c>
      <c r="O34784" s="7" t="s">
        <v>3</v>
      </c>
      <c r="P34784" s="7" t="s">
        <v>3</v>
      </c>
      <c r="Q34784" s="7" t="s">
        <v>3</v>
      </c>
      <c r="R34784" s="7" t="s">
        <v>3</v>
      </c>
      <c r="S34784" s="7">
        <v>74288.948634498403</v>
      </c>
      <c r="T34784" s="7">
        <v>74288.948634498403</v>
      </c>
      <c r="U34784" s="7">
        <v>74288.948634498403</v>
      </c>
      <c r="V34784" s="7">
        <v>74288.948634498403</v>
      </c>
      <c r="W34784" s="8" t="s">
        <v>3</v>
      </c>
      <c r="X34784" s="8" t="s">
        <v>3</v>
      </c>
      <c r="Y34784" s="8" t="s">
        <v>3</v>
      </c>
      <c r="Z34784" s="8" t="s">
        <v>3</v>
      </c>
      <c r="AB34784" s="1"/>
    </row>
    <row r="34785" spans="1:28">
      <c r="A34785" s="5" t="s">
        <v>49619</v>
      </c>
      <c r="B34785" s="6" t="s">
        <v>1895</v>
      </c>
      <c r="C34785" s="6" t="s">
        <v>3</v>
      </c>
      <c r="D34785" s="6" t="s">
        <v>3</v>
      </c>
      <c r="E34785" s="13"/>
      <c r="F34785" s="7"/>
      <c r="G34785" s="13" t="s">
        <v>3</v>
      </c>
      <c r="H34785" s="6" t="s">
        <v>49620</v>
      </c>
      <c r="I34785" s="4" t="s">
        <v>46974</v>
      </c>
      <c r="J34785" s="4" t="s">
        <v>903</v>
      </c>
      <c r="K34785" s="7"/>
      <c r="L34785" s="7">
        <v>2552.9416269896997</v>
      </c>
      <c r="M34785" s="7"/>
      <c r="N34785" s="7">
        <v>1</v>
      </c>
      <c r="O34785" s="7" t="s">
        <v>3</v>
      </c>
      <c r="P34785" s="7" t="s">
        <v>3</v>
      </c>
      <c r="Q34785" s="7" t="s">
        <v>3</v>
      </c>
      <c r="R34785" s="7" t="s">
        <v>3</v>
      </c>
      <c r="S34785" s="7">
        <v>2552.9416269896997</v>
      </c>
      <c r="T34785" s="7">
        <v>2552.9416269896997</v>
      </c>
      <c r="U34785" s="7">
        <v>2552.9416269896997</v>
      </c>
      <c r="V34785" s="7">
        <v>2552.9416269896997</v>
      </c>
      <c r="W34785" s="8" t="s">
        <v>3</v>
      </c>
      <c r="X34785" s="8" t="s">
        <v>3</v>
      </c>
      <c r="Y34785" s="8" t="s">
        <v>3</v>
      </c>
      <c r="Z34785" s="8" t="s">
        <v>3</v>
      </c>
      <c r="AB34785" s="1"/>
    </row>
    <row r="34786" spans="1:28">
      <c r="A34786" s="5" t="s">
        <v>66090</v>
      </c>
      <c r="B34786" s="6" t="s">
        <v>46777</v>
      </c>
      <c r="C34786" s="6" t="s">
        <v>47127</v>
      </c>
      <c r="D34786" s="6" t="s">
        <v>66091</v>
      </c>
      <c r="E34786" s="13">
        <v>1978</v>
      </c>
      <c r="F34786" s="7"/>
      <c r="G34786" s="13" t="s">
        <v>3</v>
      </c>
      <c r="H34786" s="6" t="s">
        <v>66092</v>
      </c>
      <c r="I34786" s="4" t="s">
        <v>46797</v>
      </c>
      <c r="J34786" s="4" t="s">
        <v>46761</v>
      </c>
      <c r="K34786" s="7">
        <v>1</v>
      </c>
      <c r="L34786" s="7">
        <v>15050209.905000001</v>
      </c>
      <c r="M34786" s="7"/>
      <c r="N34786" s="7">
        <v>2</v>
      </c>
      <c r="O34786" s="7">
        <v>5989000</v>
      </c>
      <c r="P34786" s="7">
        <v>10000000</v>
      </c>
      <c r="Q34786" s="7">
        <v>912050</v>
      </c>
      <c r="R34786" s="7">
        <v>1100000</v>
      </c>
      <c r="S34786" s="7">
        <v>11525314.8575</v>
      </c>
      <c r="T34786" s="7">
        <v>22100000</v>
      </c>
      <c r="U34786" s="7">
        <v>13301814.857499998</v>
      </c>
      <c r="V34786" s="7">
        <v>22261000</v>
      </c>
      <c r="W34786" s="8">
        <v>1.7223943579896475</v>
      </c>
      <c r="X34786" s="8">
        <v>2.2261000000000002</v>
      </c>
      <c r="Y34786" s="8">
        <v>11.310147261663284</v>
      </c>
      <c r="Z34786" s="8">
        <v>20.237272727272728</v>
      </c>
      <c r="AB34786" s="1"/>
    </row>
    <row r="34787" spans="1:28">
      <c r="A34787" s="5" t="s">
        <v>47244</v>
      </c>
      <c r="B34787" s="6" t="s">
        <v>1895</v>
      </c>
      <c r="C34787" s="6" t="s">
        <v>47245</v>
      </c>
      <c r="D34787" s="6" t="s">
        <v>47246</v>
      </c>
      <c r="E34787" s="13">
        <v>2008</v>
      </c>
      <c r="F34787" s="7"/>
      <c r="G34787" s="13" t="s">
        <v>3</v>
      </c>
      <c r="H34787" s="6" t="s">
        <v>47247</v>
      </c>
      <c r="I34787" s="4" t="s">
        <v>47248</v>
      </c>
      <c r="J34787" s="4" t="s">
        <v>903</v>
      </c>
      <c r="K34787" s="7"/>
      <c r="L34787" s="7">
        <v>58121.581660691394</v>
      </c>
      <c r="M34787" s="7"/>
      <c r="N34787" s="7">
        <v>3</v>
      </c>
      <c r="O34787" s="7">
        <v>17357.4104546905</v>
      </c>
      <c r="P34787" s="7">
        <v>17357.4104546905</v>
      </c>
      <c r="Q34787" s="7" t="s">
        <v>3</v>
      </c>
      <c r="R34787" s="7" t="s">
        <v>3</v>
      </c>
      <c r="S34787" s="7">
        <v>54783.712349200548</v>
      </c>
      <c r="T34787" s="7">
        <v>77872.522680372203</v>
      </c>
      <c r="U34787" s="7">
        <v>55263.215028630802</v>
      </c>
      <c r="V34787" s="7">
        <v>77872.522680372203</v>
      </c>
      <c r="W34787" s="8">
        <v>3.3603466919714626</v>
      </c>
      <c r="X34787" s="8">
        <v>3.3603466919714626</v>
      </c>
      <c r="Y34787" s="8" t="s">
        <v>3</v>
      </c>
      <c r="Z34787" s="8" t="s">
        <v>3</v>
      </c>
      <c r="AB34787" s="1"/>
    </row>
    <row r="34788" spans="1:28">
      <c r="A34788" s="5" t="s">
        <v>86409</v>
      </c>
      <c r="B34788" s="6" t="s">
        <v>1895</v>
      </c>
      <c r="C34788" s="6" t="s">
        <v>46913</v>
      </c>
      <c r="D34788" s="6" t="s">
        <v>54443</v>
      </c>
      <c r="E34788" s="13"/>
      <c r="F34788" s="7"/>
      <c r="G34788" s="13" t="s">
        <v>3</v>
      </c>
      <c r="H34788" s="6" t="s">
        <v>54444</v>
      </c>
      <c r="I34788" s="4" t="s">
        <v>46756</v>
      </c>
      <c r="J34788" s="4" t="s">
        <v>903</v>
      </c>
      <c r="K34788" s="7"/>
      <c r="L34788" s="7">
        <v>6168.9695755602897</v>
      </c>
      <c r="M34788" s="7"/>
      <c r="N34788" s="7">
        <v>1</v>
      </c>
      <c r="O34788" s="7">
        <v>12727.1369850228</v>
      </c>
      <c r="P34788" s="7">
        <v>12727.1369850228</v>
      </c>
      <c r="Q34788" s="7" t="s">
        <v>3</v>
      </c>
      <c r="R34788" s="7" t="s">
        <v>3</v>
      </c>
      <c r="S34788" s="7">
        <v>6168.9695755602897</v>
      </c>
      <c r="T34788" s="7">
        <v>6168.9695755602897</v>
      </c>
      <c r="U34788" s="7">
        <v>14030.2971442741</v>
      </c>
      <c r="V34788" s="7">
        <v>14030.2971442741</v>
      </c>
      <c r="W34788" s="8">
        <v>1.1023922474304197</v>
      </c>
      <c r="X34788" s="8">
        <v>1.1023922474304197</v>
      </c>
      <c r="Y34788" s="8" t="s">
        <v>3</v>
      </c>
      <c r="Z34788" s="8" t="s">
        <v>3</v>
      </c>
      <c r="AB34788" s="1"/>
    </row>
    <row r="34789" spans="1:28">
      <c r="A34789" s="5" t="s">
        <v>93371</v>
      </c>
      <c r="B34789" s="6" t="s">
        <v>3869</v>
      </c>
      <c r="C34789" s="6" t="s">
        <v>54470</v>
      </c>
      <c r="D34789" s="6" t="s">
        <v>93372</v>
      </c>
      <c r="E34789" s="13">
        <v>1955</v>
      </c>
      <c r="F34789" s="7"/>
      <c r="G34789" s="13" t="s">
        <v>3</v>
      </c>
      <c r="H34789" s="6" t="s">
        <v>93373</v>
      </c>
      <c r="I34789" s="4" t="s">
        <v>47025</v>
      </c>
      <c r="J34789" s="4" t="s">
        <v>903</v>
      </c>
      <c r="K34789" s="7"/>
      <c r="L34789" s="7">
        <v>271.534012732912</v>
      </c>
      <c r="M34789" s="7"/>
      <c r="N34789" s="7">
        <v>1</v>
      </c>
      <c r="O34789" s="7" t="s">
        <v>3</v>
      </c>
      <c r="P34789" s="7" t="s">
        <v>3</v>
      </c>
      <c r="Q34789" s="7" t="s">
        <v>3</v>
      </c>
      <c r="R34789" s="7" t="s">
        <v>3</v>
      </c>
      <c r="S34789" s="7">
        <v>271.534012732912</v>
      </c>
      <c r="T34789" s="7">
        <v>271.534012732912</v>
      </c>
      <c r="U34789" s="7">
        <v>715.53654609589103</v>
      </c>
      <c r="V34789" s="7">
        <v>715.53654609589103</v>
      </c>
      <c r="W34789" s="8" t="s">
        <v>3</v>
      </c>
      <c r="X34789" s="8" t="s">
        <v>3</v>
      </c>
      <c r="Y34789" s="8" t="s">
        <v>3</v>
      </c>
      <c r="Z34789" s="8" t="s">
        <v>3</v>
      </c>
      <c r="AB34789" s="1"/>
    </row>
    <row r="34790" spans="1:28">
      <c r="A34790" s="5" t="s">
        <v>87756</v>
      </c>
      <c r="B34790" s="6" t="s">
        <v>172</v>
      </c>
      <c r="C34790" s="6" t="s">
        <v>87757</v>
      </c>
      <c r="D34790" s="6" t="s">
        <v>87758</v>
      </c>
      <c r="E34790" s="13">
        <v>1999</v>
      </c>
      <c r="F34790" s="7">
        <v>6</v>
      </c>
      <c r="G34790" s="13" t="s">
        <v>99441</v>
      </c>
      <c r="H34790" s="6" t="s">
        <v>87759</v>
      </c>
      <c r="I34790" s="4" t="s">
        <v>47374</v>
      </c>
      <c r="J34790" s="4" t="s">
        <v>903</v>
      </c>
      <c r="K34790" s="7"/>
      <c r="L34790" s="7">
        <v>2057.3116375704453</v>
      </c>
      <c r="M34790" s="7"/>
      <c r="N34790" s="7">
        <v>2</v>
      </c>
      <c r="O34790" s="7" t="s">
        <v>3</v>
      </c>
      <c r="P34790" s="7" t="s">
        <v>3</v>
      </c>
      <c r="Q34790" s="7" t="s">
        <v>3</v>
      </c>
      <c r="R34790" s="7" t="s">
        <v>3</v>
      </c>
      <c r="S34790" s="7">
        <v>1315.8470881706332</v>
      </c>
      <c r="T34790" s="7">
        <v>3540.24073637007</v>
      </c>
      <c r="U34790" s="7">
        <v>1315.8470881706332</v>
      </c>
      <c r="V34790" s="7">
        <v>3540.24073637007</v>
      </c>
      <c r="W34790" s="8" t="s">
        <v>3</v>
      </c>
      <c r="X34790" s="8" t="s">
        <v>3</v>
      </c>
      <c r="Y34790" s="8" t="s">
        <v>3</v>
      </c>
      <c r="Z34790" s="8" t="s">
        <v>3</v>
      </c>
      <c r="AB34790" s="1"/>
    </row>
    <row r="34791" spans="1:28">
      <c r="A34791" s="5" t="s">
        <v>90515</v>
      </c>
      <c r="B34791" s="6" t="s">
        <v>1895</v>
      </c>
      <c r="C34791" s="6" t="s">
        <v>90516</v>
      </c>
      <c r="D34791" s="6" t="s">
        <v>90517</v>
      </c>
      <c r="E34791" s="13">
        <v>2013</v>
      </c>
      <c r="F34791" s="7"/>
      <c r="G34791" s="13" t="s">
        <v>3</v>
      </c>
      <c r="H34791" s="6" t="s">
        <v>90518</v>
      </c>
      <c r="I34791" s="4" t="s">
        <v>46974</v>
      </c>
      <c r="J34791" s="4" t="s">
        <v>903</v>
      </c>
      <c r="K34791" s="7"/>
      <c r="L34791" s="7">
        <v>1761.28881559359</v>
      </c>
      <c r="M34791" s="7"/>
      <c r="N34791" s="7">
        <v>2</v>
      </c>
      <c r="O34791" s="7" t="s">
        <v>3</v>
      </c>
      <c r="P34791" s="7" t="s">
        <v>3</v>
      </c>
      <c r="Q34791" s="7" t="s">
        <v>3</v>
      </c>
      <c r="R34791" s="7" t="s">
        <v>3</v>
      </c>
      <c r="S34791" s="7">
        <v>1607.07934475805</v>
      </c>
      <c r="T34791" s="7">
        <v>2069.7077572646699</v>
      </c>
      <c r="U34791" s="7">
        <v>1607.07934475805</v>
      </c>
      <c r="V34791" s="7">
        <v>2069.7077572646699</v>
      </c>
      <c r="W34791" s="8" t="s">
        <v>3</v>
      </c>
      <c r="X34791" s="8" t="s">
        <v>3</v>
      </c>
      <c r="Y34791" s="8" t="s">
        <v>3</v>
      </c>
      <c r="Z34791" s="8" t="s">
        <v>3</v>
      </c>
      <c r="AB34791" s="1"/>
    </row>
    <row r="34792" spans="1:28">
      <c r="A34792" s="5" t="s">
        <v>95123</v>
      </c>
      <c r="B34792" s="6" t="s">
        <v>46777</v>
      </c>
      <c r="C34792" s="6" t="s">
        <v>46843</v>
      </c>
      <c r="D34792" s="6" t="s">
        <v>95124</v>
      </c>
      <c r="E34792" s="13">
        <v>1930</v>
      </c>
      <c r="F34792" s="7"/>
      <c r="G34792" s="13" t="s">
        <v>3</v>
      </c>
      <c r="H34792" s="6" t="s">
        <v>95125</v>
      </c>
      <c r="I34792" s="4" t="s">
        <v>46797</v>
      </c>
      <c r="J34792" s="4" t="s">
        <v>46761</v>
      </c>
      <c r="K34792" s="7"/>
      <c r="L34792" s="7">
        <v>241200</v>
      </c>
      <c r="M34792" s="7"/>
      <c r="N34792" s="7">
        <v>1</v>
      </c>
      <c r="O34792" s="7" t="s">
        <v>3</v>
      </c>
      <c r="P34792" s="7" t="s">
        <v>3</v>
      </c>
      <c r="Q34792" s="7" t="s">
        <v>3</v>
      </c>
      <c r="R34792" s="7" t="s">
        <v>3</v>
      </c>
      <c r="S34792" s="7">
        <v>241200</v>
      </c>
      <c r="T34792" s="7">
        <v>241200</v>
      </c>
      <c r="U34792" s="7">
        <v>287485.10099999997</v>
      </c>
      <c r="V34792" s="7">
        <v>287485.10099999997</v>
      </c>
      <c r="W34792" s="8" t="s">
        <v>3</v>
      </c>
      <c r="X34792" s="8" t="s">
        <v>3</v>
      </c>
      <c r="Y34792" s="8" t="s">
        <v>3</v>
      </c>
      <c r="Z34792" s="8" t="s">
        <v>3</v>
      </c>
      <c r="AB34792" s="1"/>
    </row>
    <row r="34793" spans="1:28">
      <c r="A34793" s="5" t="s">
        <v>57883</v>
      </c>
      <c r="B34793" s="6" t="s">
        <v>46777</v>
      </c>
      <c r="C34793" s="6" t="s">
        <v>53934</v>
      </c>
      <c r="D34793" s="6" t="s">
        <v>57884</v>
      </c>
      <c r="E34793" s="13">
        <v>2013</v>
      </c>
      <c r="F34793" s="7"/>
      <c r="G34793" s="13" t="s">
        <v>3</v>
      </c>
      <c r="H34793" s="6" t="s">
        <v>57885</v>
      </c>
      <c r="I34793" s="4" t="s">
        <v>46931</v>
      </c>
      <c r="J34793" s="4" t="s">
        <v>48047</v>
      </c>
      <c r="K34793" s="7"/>
      <c r="L34793" s="7">
        <v>221246.45892351249</v>
      </c>
      <c r="M34793" s="7"/>
      <c r="N34793" s="7">
        <v>4</v>
      </c>
      <c r="O34793" s="7">
        <v>84239.328156350806</v>
      </c>
      <c r="P34793" s="7">
        <v>84239.328156350806</v>
      </c>
      <c r="Q34793" s="7">
        <v>14336.8360470725</v>
      </c>
      <c r="R34793" s="7">
        <v>14336.8360470725</v>
      </c>
      <c r="S34793" s="7">
        <v>175000</v>
      </c>
      <c r="T34793" s="7">
        <v>271935.95219559397</v>
      </c>
      <c r="U34793" s="7">
        <v>176500</v>
      </c>
      <c r="V34793" s="7">
        <v>284094.68065899395</v>
      </c>
      <c r="W34793" s="8">
        <v>3.2281353394803007</v>
      </c>
      <c r="X34793" s="8">
        <v>3.2281353394803007</v>
      </c>
      <c r="Y34793" s="8">
        <v>18.967640510272957</v>
      </c>
      <c r="Z34793" s="8">
        <v>18.967640510272957</v>
      </c>
      <c r="AB34793" s="1"/>
    </row>
    <row r="34794" spans="1:28">
      <c r="A34794" s="5" t="s">
        <v>78994</v>
      </c>
      <c r="B34794" s="6" t="s">
        <v>127</v>
      </c>
      <c r="C34794" s="6" t="s">
        <v>78995</v>
      </c>
      <c r="D34794" s="6" t="s">
        <v>78996</v>
      </c>
      <c r="E34794" s="13"/>
      <c r="F34794" s="7"/>
      <c r="G34794" s="13" t="s">
        <v>3</v>
      </c>
      <c r="H34794" s="6" t="s">
        <v>78997</v>
      </c>
      <c r="I34794" s="4" t="s">
        <v>59066</v>
      </c>
      <c r="J34794" s="4" t="s">
        <v>46761</v>
      </c>
      <c r="K34794" s="7"/>
      <c r="L34794" s="7">
        <v>9473.774757122319</v>
      </c>
      <c r="M34794" s="7"/>
      <c r="N34794" s="7">
        <v>2</v>
      </c>
      <c r="O34794" s="7" t="s">
        <v>3</v>
      </c>
      <c r="P34794" s="7" t="s">
        <v>3</v>
      </c>
      <c r="Q34794" s="7" t="s">
        <v>3</v>
      </c>
      <c r="R34794" s="7" t="s">
        <v>3</v>
      </c>
      <c r="S34794" s="7">
        <v>8968.781635683481</v>
      </c>
      <c r="T34794" s="7">
        <v>10483.760999999999</v>
      </c>
      <c r="U34794" s="7">
        <v>8968.781635683481</v>
      </c>
      <c r="V34794" s="7">
        <v>10483.760999999999</v>
      </c>
      <c r="W34794" s="8" t="s">
        <v>3</v>
      </c>
      <c r="X34794" s="8" t="s">
        <v>3</v>
      </c>
      <c r="Y34794" s="8" t="s">
        <v>3</v>
      </c>
      <c r="Z34794" s="8" t="s">
        <v>3</v>
      </c>
      <c r="AB34794" s="1"/>
    </row>
    <row r="34795" spans="1:28">
      <c r="A34795" s="5" t="s">
        <v>79596</v>
      </c>
      <c r="B34795" s="6" t="s">
        <v>127</v>
      </c>
      <c r="C34795" s="6" t="s">
        <v>79597</v>
      </c>
      <c r="D34795" s="6" t="s">
        <v>79598</v>
      </c>
      <c r="E34795" s="13">
        <v>2008</v>
      </c>
      <c r="F34795" s="7"/>
      <c r="G34795" s="13" t="s">
        <v>3</v>
      </c>
      <c r="H34795" s="6" t="s">
        <v>79599</v>
      </c>
      <c r="I34795" s="4" t="s">
        <v>46756</v>
      </c>
      <c r="J34795" s="4" t="s">
        <v>46761</v>
      </c>
      <c r="K34795" s="7"/>
      <c r="L34795" s="7">
        <v>1676242.07</v>
      </c>
      <c r="M34795" s="7"/>
      <c r="N34795" s="7">
        <v>1</v>
      </c>
      <c r="O34795" s="7" t="s">
        <v>3</v>
      </c>
      <c r="P34795" s="7" t="s">
        <v>3</v>
      </c>
      <c r="Q34795" s="7" t="s">
        <v>3</v>
      </c>
      <c r="R34795" s="7" t="s">
        <v>3</v>
      </c>
      <c r="S34795" s="7">
        <v>1676242.07</v>
      </c>
      <c r="T34795" s="7">
        <v>1676242.07</v>
      </c>
      <c r="U34795" s="7">
        <v>1676242.07</v>
      </c>
      <c r="V34795" s="7">
        <v>1676242.07</v>
      </c>
      <c r="W34795" s="8" t="s">
        <v>3</v>
      </c>
      <c r="X34795" s="8" t="s">
        <v>3</v>
      </c>
      <c r="Y34795" s="8" t="s">
        <v>3</v>
      </c>
      <c r="Z34795" s="8" t="s">
        <v>3</v>
      </c>
      <c r="AB34795" s="1"/>
    </row>
    <row r="34796" spans="1:28">
      <c r="A34796" s="5" t="s">
        <v>82421</v>
      </c>
      <c r="B34796" s="6" t="s">
        <v>46777</v>
      </c>
      <c r="C34796" s="6" t="s">
        <v>46843</v>
      </c>
      <c r="D34796" s="6" t="s">
        <v>82422</v>
      </c>
      <c r="E34796" s="13">
        <v>2012</v>
      </c>
      <c r="F34796" s="7"/>
      <c r="G34796" s="13" t="s">
        <v>3</v>
      </c>
      <c r="H34796" s="6" t="s">
        <v>82423</v>
      </c>
      <c r="I34796" s="4" t="s">
        <v>46851</v>
      </c>
      <c r="J34796" s="4" t="s">
        <v>46761</v>
      </c>
      <c r="K34796" s="7">
        <v>1</v>
      </c>
      <c r="L34796" s="7">
        <v>10026.429</v>
      </c>
      <c r="M34796" s="7"/>
      <c r="N34796" s="7">
        <v>1</v>
      </c>
      <c r="O34796" s="7" t="s">
        <v>3</v>
      </c>
      <c r="P34796" s="7" t="s">
        <v>3</v>
      </c>
      <c r="Q34796" s="7" t="s">
        <v>3</v>
      </c>
      <c r="R34796" s="7" t="s">
        <v>3</v>
      </c>
      <c r="S34796" s="7">
        <v>10026.429</v>
      </c>
      <c r="T34796" s="7">
        <v>10026.429</v>
      </c>
      <c r="U34796" s="7">
        <v>10026.429</v>
      </c>
      <c r="V34796" s="7">
        <v>10026.429</v>
      </c>
      <c r="W34796" s="8" t="s">
        <v>3</v>
      </c>
      <c r="X34796" s="8" t="s">
        <v>3</v>
      </c>
      <c r="Y34796" s="8" t="s">
        <v>3</v>
      </c>
      <c r="Z34796" s="8" t="s">
        <v>3</v>
      </c>
      <c r="AB34796" s="1"/>
    </row>
    <row r="34797" spans="1:28">
      <c r="A34797" s="5" t="s">
        <v>65047</v>
      </c>
      <c r="B34797" s="6" t="s">
        <v>46777</v>
      </c>
      <c r="C34797" s="6" t="s">
        <v>46897</v>
      </c>
      <c r="D34797" s="6" t="s">
        <v>65048</v>
      </c>
      <c r="E34797" s="13">
        <v>1964</v>
      </c>
      <c r="F34797" s="7"/>
      <c r="G34797" s="13" t="s">
        <v>99441</v>
      </c>
      <c r="H34797" s="6" t="s">
        <v>65049</v>
      </c>
      <c r="I34797" s="4" t="s">
        <v>46766</v>
      </c>
      <c r="J34797" s="4" t="s">
        <v>46761</v>
      </c>
      <c r="K34797" s="7">
        <v>1</v>
      </c>
      <c r="L34797" s="7">
        <v>122000</v>
      </c>
      <c r="M34797" s="7"/>
      <c r="N34797" s="7">
        <v>1</v>
      </c>
      <c r="O34797" s="7" t="s">
        <v>3</v>
      </c>
      <c r="P34797" s="7" t="s">
        <v>3</v>
      </c>
      <c r="Q34797" s="7" t="s">
        <v>3</v>
      </c>
      <c r="R34797" s="7" t="s">
        <v>3</v>
      </c>
      <c r="S34797" s="7">
        <v>122000</v>
      </c>
      <c r="T34797" s="7">
        <v>122000</v>
      </c>
      <c r="U34797" s="7">
        <v>305000</v>
      </c>
      <c r="V34797" s="7">
        <v>305000</v>
      </c>
      <c r="W34797" s="8" t="s">
        <v>3</v>
      </c>
      <c r="X34797" s="8" t="s">
        <v>3</v>
      </c>
      <c r="Y34797" s="8" t="s">
        <v>3</v>
      </c>
      <c r="Z34797" s="8" t="s">
        <v>3</v>
      </c>
      <c r="AB34797" s="1"/>
    </row>
    <row r="34798" spans="1:28">
      <c r="A34798" s="5" t="s">
        <v>55776</v>
      </c>
      <c r="B34798" s="6" t="s">
        <v>46777</v>
      </c>
      <c r="C34798" s="6" t="s">
        <v>55777</v>
      </c>
      <c r="D34798" s="6" t="s">
        <v>55778</v>
      </c>
      <c r="E34798" s="13">
        <v>2009</v>
      </c>
      <c r="F34798" s="7"/>
      <c r="G34798" s="13" t="s">
        <v>3</v>
      </c>
      <c r="H34798" s="6" t="s">
        <v>55779</v>
      </c>
      <c r="I34798" s="4" t="s">
        <v>46974</v>
      </c>
      <c r="J34798" s="4" t="s">
        <v>46761</v>
      </c>
      <c r="K34798" s="7"/>
      <c r="L34798" s="7">
        <v>30000</v>
      </c>
      <c r="M34798" s="7"/>
      <c r="N34798" s="7">
        <v>1</v>
      </c>
      <c r="O34798" s="7" t="s">
        <v>3</v>
      </c>
      <c r="P34798" s="7" t="s">
        <v>3</v>
      </c>
      <c r="Q34798" s="7" t="s">
        <v>3</v>
      </c>
      <c r="R34798" s="7" t="s">
        <v>3</v>
      </c>
      <c r="S34798" s="7">
        <v>30000</v>
      </c>
      <c r="T34798" s="7">
        <v>30000</v>
      </c>
      <c r="U34798" s="7">
        <v>30000</v>
      </c>
      <c r="V34798" s="7">
        <v>30000</v>
      </c>
      <c r="W34798" s="8" t="s">
        <v>3</v>
      </c>
      <c r="X34798" s="8" t="s">
        <v>3</v>
      </c>
      <c r="Y34798" s="8" t="s">
        <v>3</v>
      </c>
      <c r="Z34798" s="8" t="s">
        <v>3</v>
      </c>
      <c r="AB34798" s="1"/>
    </row>
    <row r="34799" spans="1:28">
      <c r="A34799" s="5" t="s">
        <v>93551</v>
      </c>
      <c r="B34799" s="6" t="s">
        <v>296</v>
      </c>
      <c r="C34799" s="6" t="s">
        <v>48265</v>
      </c>
      <c r="D34799" s="6" t="s">
        <v>93552</v>
      </c>
      <c r="E34799" s="13">
        <v>2016</v>
      </c>
      <c r="F34799" s="7"/>
      <c r="G34799" s="13" t="s">
        <v>3</v>
      </c>
      <c r="H34799" s="6" t="s">
        <v>93553</v>
      </c>
      <c r="I34799" s="4" t="s">
        <v>46851</v>
      </c>
      <c r="J34799" s="4" t="s">
        <v>1571</v>
      </c>
      <c r="K34799" s="7"/>
      <c r="L34799" s="7">
        <v>60900</v>
      </c>
      <c r="M34799" s="7"/>
      <c r="N34799" s="7">
        <v>1</v>
      </c>
      <c r="O34799" s="7" t="s">
        <v>3</v>
      </c>
      <c r="P34799" s="7" t="s">
        <v>3</v>
      </c>
      <c r="Q34799" s="7" t="s">
        <v>3</v>
      </c>
      <c r="R34799" s="7" t="s">
        <v>3</v>
      </c>
      <c r="S34799" s="7">
        <v>60900</v>
      </c>
      <c r="T34799" s="7">
        <v>60900</v>
      </c>
      <c r="U34799" s="7">
        <v>60900</v>
      </c>
      <c r="V34799" s="7">
        <v>60900</v>
      </c>
      <c r="W34799" s="8" t="s">
        <v>3</v>
      </c>
      <c r="X34799" s="8" t="s">
        <v>3</v>
      </c>
      <c r="Y34799" s="8" t="s">
        <v>3</v>
      </c>
      <c r="Z34799" s="8" t="s">
        <v>3</v>
      </c>
      <c r="AB34799" s="1"/>
    </row>
    <row r="34800" spans="1:28">
      <c r="A34800" s="5" t="s">
        <v>70784</v>
      </c>
      <c r="B34800" s="6" t="s">
        <v>46777</v>
      </c>
      <c r="C34800" s="6" t="s">
        <v>48602</v>
      </c>
      <c r="D34800" s="6" t="s">
        <v>3</v>
      </c>
      <c r="E34800" s="13">
        <v>2002</v>
      </c>
      <c r="F34800" s="7"/>
      <c r="G34800" s="13" t="s">
        <v>3</v>
      </c>
      <c r="H34800" s="6" t="s">
        <v>70785</v>
      </c>
      <c r="I34800" s="4" t="s">
        <v>47025</v>
      </c>
      <c r="J34800" s="4" t="s">
        <v>46761</v>
      </c>
      <c r="K34800" s="7"/>
      <c r="L34800" s="7">
        <v>60000</v>
      </c>
      <c r="M34800" s="7"/>
      <c r="N34800" s="7">
        <v>1</v>
      </c>
      <c r="O34800" s="7">
        <v>35000</v>
      </c>
      <c r="P34800" s="7">
        <v>35000</v>
      </c>
      <c r="Q34800" s="7" t="s">
        <v>3</v>
      </c>
      <c r="R34800" s="7" t="s">
        <v>3</v>
      </c>
      <c r="S34800" s="7">
        <v>60000</v>
      </c>
      <c r="T34800" s="7">
        <v>60000</v>
      </c>
      <c r="U34800" s="7">
        <v>60000</v>
      </c>
      <c r="V34800" s="7">
        <v>60000</v>
      </c>
      <c r="W34800" s="8">
        <v>1.7142857142857142</v>
      </c>
      <c r="X34800" s="8">
        <v>1.7142857142857142</v>
      </c>
      <c r="Y34800" s="8" t="s">
        <v>3</v>
      </c>
      <c r="Z34800" s="8" t="s">
        <v>3</v>
      </c>
      <c r="AB34800" s="1"/>
    </row>
    <row r="34801" spans="1:28">
      <c r="A34801" s="5" t="s">
        <v>95461</v>
      </c>
      <c r="B34801" s="6" t="s">
        <v>46777</v>
      </c>
      <c r="C34801" s="6" t="s">
        <v>54988</v>
      </c>
      <c r="D34801" s="6" t="s">
        <v>95462</v>
      </c>
      <c r="E34801" s="13"/>
      <c r="F34801" s="7"/>
      <c r="G34801" s="13" t="s">
        <v>3</v>
      </c>
      <c r="H34801" s="6" t="s">
        <v>95463</v>
      </c>
      <c r="I34801" s="4" t="s">
        <v>46998</v>
      </c>
      <c r="J34801" s="4" t="s">
        <v>46761</v>
      </c>
      <c r="K34801" s="7"/>
      <c r="L34801" s="7">
        <v>6666.6670000000004</v>
      </c>
      <c r="M34801" s="7"/>
      <c r="N34801" s="7">
        <v>1</v>
      </c>
      <c r="O34801" s="7" t="s">
        <v>3</v>
      </c>
      <c r="P34801" s="7" t="s">
        <v>3</v>
      </c>
      <c r="Q34801" s="7" t="s">
        <v>3</v>
      </c>
      <c r="R34801" s="7" t="s">
        <v>3</v>
      </c>
      <c r="S34801" s="7">
        <v>6666.6670000000004</v>
      </c>
      <c r="T34801" s="7">
        <v>6666.6670000000004</v>
      </c>
      <c r="U34801" s="7">
        <v>26666.668000000001</v>
      </c>
      <c r="V34801" s="7">
        <v>26666.668000000001</v>
      </c>
      <c r="W34801" s="8" t="s">
        <v>3</v>
      </c>
      <c r="X34801" s="8" t="s">
        <v>3</v>
      </c>
      <c r="Y34801" s="8" t="s">
        <v>3</v>
      </c>
      <c r="Z34801" s="8" t="s">
        <v>3</v>
      </c>
      <c r="AB34801" s="1"/>
    </row>
    <row r="34802" spans="1:28">
      <c r="A34802" s="5" t="s">
        <v>74684</v>
      </c>
      <c r="B34802" s="6" t="s">
        <v>1895</v>
      </c>
      <c r="C34802" s="6" t="s">
        <v>50212</v>
      </c>
      <c r="D34802" s="6" t="s">
        <v>74685</v>
      </c>
      <c r="E34802" s="13"/>
      <c r="F34802" s="7"/>
      <c r="G34802" s="13" t="s">
        <v>3</v>
      </c>
      <c r="H34802" s="6" t="s">
        <v>74686</v>
      </c>
      <c r="I34802" s="4" t="s">
        <v>46851</v>
      </c>
      <c r="J34802" s="4" t="s">
        <v>903</v>
      </c>
      <c r="K34802" s="7"/>
      <c r="L34802" s="7">
        <v>1298.5318107667201</v>
      </c>
      <c r="M34802" s="7"/>
      <c r="N34802" s="7">
        <v>1</v>
      </c>
      <c r="O34802" s="7" t="s">
        <v>3</v>
      </c>
      <c r="P34802" s="7" t="s">
        <v>3</v>
      </c>
      <c r="Q34802" s="7" t="s">
        <v>3</v>
      </c>
      <c r="R34802" s="7" t="s">
        <v>3</v>
      </c>
      <c r="S34802" s="7">
        <v>1298.5318107667201</v>
      </c>
      <c r="T34802" s="7">
        <v>1298.5318107667201</v>
      </c>
      <c r="U34802" s="7">
        <v>1298.5318107667201</v>
      </c>
      <c r="V34802" s="7">
        <v>1298.5318107667201</v>
      </c>
      <c r="W34802" s="8" t="s">
        <v>3</v>
      </c>
      <c r="X34802" s="8" t="s">
        <v>3</v>
      </c>
      <c r="Y34802" s="8" t="s">
        <v>3</v>
      </c>
      <c r="Z34802" s="8" t="s">
        <v>3</v>
      </c>
      <c r="AB34802" s="1"/>
    </row>
    <row r="34803" spans="1:28">
      <c r="A34803" s="5" t="s">
        <v>90857</v>
      </c>
      <c r="B34803" s="6" t="s">
        <v>1895</v>
      </c>
      <c r="C34803" s="6" t="s">
        <v>53460</v>
      </c>
      <c r="D34803" s="6" t="s">
        <v>90858</v>
      </c>
      <c r="E34803" s="13">
        <v>2007</v>
      </c>
      <c r="F34803" s="7"/>
      <c r="G34803" s="13" t="s">
        <v>3</v>
      </c>
      <c r="H34803" s="6" t="s">
        <v>90859</v>
      </c>
      <c r="I34803" s="4" t="s">
        <v>46974</v>
      </c>
      <c r="J34803" s="4" t="s">
        <v>903</v>
      </c>
      <c r="K34803" s="7"/>
      <c r="L34803" s="7">
        <v>4136.5046535677402</v>
      </c>
      <c r="M34803" s="7"/>
      <c r="N34803" s="7">
        <v>1</v>
      </c>
      <c r="O34803" s="7" t="s">
        <v>3</v>
      </c>
      <c r="P34803" s="7" t="s">
        <v>3</v>
      </c>
      <c r="Q34803" s="7" t="s">
        <v>3</v>
      </c>
      <c r="R34803" s="7" t="s">
        <v>3</v>
      </c>
      <c r="S34803" s="7">
        <v>4136.5046535677402</v>
      </c>
      <c r="T34803" s="7">
        <v>4136.5046535677402</v>
      </c>
      <c r="U34803" s="7">
        <v>4136.5046535677402</v>
      </c>
      <c r="V34803" s="7">
        <v>4136.5046535677402</v>
      </c>
      <c r="W34803" s="8" t="s">
        <v>3</v>
      </c>
      <c r="X34803" s="8" t="s">
        <v>3</v>
      </c>
      <c r="Y34803" s="8" t="s">
        <v>3</v>
      </c>
      <c r="Z34803" s="8" t="s">
        <v>3</v>
      </c>
      <c r="AB34803" s="1"/>
    </row>
    <row r="34804" spans="1:28">
      <c r="A34804" s="5" t="s">
        <v>75314</v>
      </c>
      <c r="B34804" s="6" t="s">
        <v>9312</v>
      </c>
      <c r="C34804" s="6" t="s">
        <v>46763</v>
      </c>
      <c r="D34804" s="6" t="s">
        <v>3</v>
      </c>
      <c r="E34804" s="13">
        <v>1984</v>
      </c>
      <c r="F34804" s="7"/>
      <c r="G34804" s="13" t="s">
        <v>99441</v>
      </c>
      <c r="H34804" s="6" t="s">
        <v>75315</v>
      </c>
      <c r="I34804" s="4" t="s">
        <v>46771</v>
      </c>
      <c r="J34804" s="4" t="s">
        <v>903</v>
      </c>
      <c r="K34804" s="7"/>
      <c r="L34804" s="7">
        <v>33913.537436306098</v>
      </c>
      <c r="M34804" s="7"/>
      <c r="N34804" s="7">
        <v>1</v>
      </c>
      <c r="O34804" s="7" t="s">
        <v>3</v>
      </c>
      <c r="P34804" s="7" t="s">
        <v>3</v>
      </c>
      <c r="Q34804" s="7" t="s">
        <v>3</v>
      </c>
      <c r="R34804" s="7" t="s">
        <v>3</v>
      </c>
      <c r="S34804" s="7">
        <v>33913.537436306098</v>
      </c>
      <c r="T34804" s="7">
        <v>33913.537436306098</v>
      </c>
      <c r="U34804" s="7">
        <v>33913.537436306098</v>
      </c>
      <c r="V34804" s="7">
        <v>33913.537436306098</v>
      </c>
      <c r="W34804" s="8" t="s">
        <v>3</v>
      </c>
      <c r="X34804" s="8" t="s">
        <v>3</v>
      </c>
      <c r="Y34804" s="8" t="s">
        <v>3</v>
      </c>
      <c r="Z34804" s="8" t="s">
        <v>3</v>
      </c>
      <c r="AB34804" s="1"/>
    </row>
    <row r="34805" spans="1:28">
      <c r="A34805" s="5" t="s">
        <v>55327</v>
      </c>
      <c r="B34805" s="6" t="s">
        <v>1895</v>
      </c>
      <c r="C34805" s="6" t="s">
        <v>55328</v>
      </c>
      <c r="D34805" s="6" t="s">
        <v>55329</v>
      </c>
      <c r="E34805" s="13">
        <v>2006</v>
      </c>
      <c r="F34805" s="7"/>
      <c r="G34805" s="13" t="s">
        <v>3</v>
      </c>
      <c r="H34805" s="6" t="s">
        <v>55330</v>
      </c>
      <c r="I34805" s="4" t="s">
        <v>46797</v>
      </c>
      <c r="J34805" s="4" t="s">
        <v>903</v>
      </c>
      <c r="K34805" s="7"/>
      <c r="L34805" s="7">
        <v>20499.045734077899</v>
      </c>
      <c r="M34805" s="7"/>
      <c r="N34805" s="7">
        <v>1</v>
      </c>
      <c r="O34805" s="7">
        <v>9278.0734079076501</v>
      </c>
      <c r="P34805" s="7">
        <v>9278.0734079076501</v>
      </c>
      <c r="Q34805" s="7" t="s">
        <v>3</v>
      </c>
      <c r="R34805" s="7" t="s">
        <v>3</v>
      </c>
      <c r="S34805" s="7">
        <v>20499.045734077899</v>
      </c>
      <c r="T34805" s="7">
        <v>20499.045734077899</v>
      </c>
      <c r="U34805" s="7">
        <v>20499.045734077899</v>
      </c>
      <c r="V34805" s="7">
        <v>20499.045734077899</v>
      </c>
      <c r="W34805" s="8">
        <v>2.2094075820317047</v>
      </c>
      <c r="X34805" s="8">
        <v>2.2094075820317047</v>
      </c>
      <c r="Y34805" s="8" t="s">
        <v>3</v>
      </c>
      <c r="Z34805" s="8" t="s">
        <v>3</v>
      </c>
      <c r="AB34805" s="1"/>
    </row>
    <row r="34806" spans="1:28">
      <c r="A34806" s="5" t="s">
        <v>94112</v>
      </c>
      <c r="B34806" s="6" t="s">
        <v>519</v>
      </c>
      <c r="C34806" s="6" t="s">
        <v>3</v>
      </c>
      <c r="D34806" s="6" t="s">
        <v>94113</v>
      </c>
      <c r="E34806" s="13"/>
      <c r="F34806" s="7"/>
      <c r="G34806" s="13" t="s">
        <v>3</v>
      </c>
      <c r="H34806" s="6" t="s">
        <v>94114</v>
      </c>
      <c r="I34806" s="4" t="s">
        <v>46931</v>
      </c>
      <c r="J34806" s="4" t="s">
        <v>903</v>
      </c>
      <c r="K34806" s="7"/>
      <c r="L34806" s="7">
        <v>48837.663606173104</v>
      </c>
      <c r="M34806" s="7"/>
      <c r="N34806" s="7">
        <v>1</v>
      </c>
      <c r="O34806" s="7" t="s">
        <v>3</v>
      </c>
      <c r="P34806" s="7" t="s">
        <v>3</v>
      </c>
      <c r="Q34806" s="7" t="s">
        <v>3</v>
      </c>
      <c r="R34806" s="7" t="s">
        <v>3</v>
      </c>
      <c r="S34806" s="7">
        <v>48837.663606173104</v>
      </c>
      <c r="T34806" s="7">
        <v>48837.663606173104</v>
      </c>
      <c r="U34806" s="7">
        <v>48837.663606173104</v>
      </c>
      <c r="V34806" s="7">
        <v>48837.663606173104</v>
      </c>
      <c r="W34806" s="8" t="s">
        <v>3</v>
      </c>
      <c r="X34806" s="8" t="s">
        <v>3</v>
      </c>
      <c r="Y34806" s="8" t="s">
        <v>3</v>
      </c>
      <c r="Z34806" s="8" t="s">
        <v>3</v>
      </c>
      <c r="AB34806" s="1"/>
    </row>
    <row r="34807" spans="1:28">
      <c r="A34807" s="5" t="s">
        <v>92376</v>
      </c>
      <c r="B34807" s="6" t="s">
        <v>9312</v>
      </c>
      <c r="C34807" s="6" t="s">
        <v>46763</v>
      </c>
      <c r="D34807" s="6" t="s">
        <v>92377</v>
      </c>
      <c r="E34807" s="13"/>
      <c r="F34807" s="7"/>
      <c r="G34807" s="13" t="s">
        <v>3</v>
      </c>
      <c r="H34807" s="6" t="s">
        <v>92378</v>
      </c>
      <c r="I34807" s="4" t="s">
        <v>46998</v>
      </c>
      <c r="J34807" s="4" t="s">
        <v>1571</v>
      </c>
      <c r="K34807" s="7"/>
      <c r="L34807" s="7">
        <v>29657.394492550102</v>
      </c>
      <c r="M34807" s="7"/>
      <c r="N34807" s="7">
        <v>1</v>
      </c>
      <c r="O34807" s="7">
        <v>19141.539919776002</v>
      </c>
      <c r="P34807" s="7">
        <v>19141.539919776002</v>
      </c>
      <c r="Q34807" s="7" t="s">
        <v>3</v>
      </c>
      <c r="R34807" s="7" t="s">
        <v>3</v>
      </c>
      <c r="S34807" s="7">
        <v>29657.394492550102</v>
      </c>
      <c r="T34807" s="7">
        <v>29657.394492550102</v>
      </c>
      <c r="U34807" s="7">
        <v>102596.395974725</v>
      </c>
      <c r="V34807" s="7">
        <v>102596.395974725</v>
      </c>
      <c r="W34807" s="8">
        <v>5.3598820369059217</v>
      </c>
      <c r="X34807" s="8">
        <v>5.3598820369059217</v>
      </c>
      <c r="Y34807" s="8" t="s">
        <v>3</v>
      </c>
      <c r="Z34807" s="8" t="s">
        <v>3</v>
      </c>
      <c r="AB34807" s="1"/>
    </row>
    <row r="34808" spans="1:28">
      <c r="A34808" s="5" t="s">
        <v>92986</v>
      </c>
      <c r="B34808" s="6" t="s">
        <v>2052</v>
      </c>
      <c r="C34808" s="6" t="s">
        <v>47447</v>
      </c>
      <c r="D34808" s="6" t="s">
        <v>92987</v>
      </c>
      <c r="E34808" s="13">
        <v>2017</v>
      </c>
      <c r="F34808" s="7"/>
      <c r="G34808" s="13" t="s">
        <v>3</v>
      </c>
      <c r="H34808" s="6" t="s">
        <v>92988</v>
      </c>
      <c r="I34808" s="4" t="s">
        <v>46931</v>
      </c>
      <c r="J34808" s="4" t="s">
        <v>903</v>
      </c>
      <c r="K34808" s="7"/>
      <c r="L34808" s="7">
        <v>1203.28474507071</v>
      </c>
      <c r="M34808" s="7"/>
      <c r="N34808" s="7">
        <v>2</v>
      </c>
      <c r="O34808" s="7" t="s">
        <v>3</v>
      </c>
      <c r="P34808" s="7" t="s">
        <v>3</v>
      </c>
      <c r="Q34808" s="7" t="s">
        <v>3</v>
      </c>
      <c r="R34808" s="7" t="s">
        <v>3</v>
      </c>
      <c r="S34808" s="7">
        <v>949.728853648675</v>
      </c>
      <c r="T34808" s="7">
        <v>1710.3965279147799</v>
      </c>
      <c r="U34808" s="7">
        <v>1358.9185360317877</v>
      </c>
      <c r="V34808" s="7">
        <v>3347.1552574472303</v>
      </c>
      <c r="W34808" s="8" t="s">
        <v>3</v>
      </c>
      <c r="X34808" s="8" t="s">
        <v>3</v>
      </c>
      <c r="Y34808" s="8" t="s">
        <v>3</v>
      </c>
      <c r="Z34808" s="8" t="s">
        <v>3</v>
      </c>
      <c r="AB34808" s="1"/>
    </row>
    <row r="34809" spans="1:28">
      <c r="A34809" s="5" t="s">
        <v>66145</v>
      </c>
      <c r="B34809" s="6" t="s">
        <v>127</v>
      </c>
      <c r="C34809" s="6" t="s">
        <v>47020</v>
      </c>
      <c r="D34809" s="6" t="s">
        <v>66146</v>
      </c>
      <c r="E34809" s="13"/>
      <c r="F34809" s="7"/>
      <c r="G34809" s="13" t="s">
        <v>3</v>
      </c>
      <c r="H34809" s="6" t="s">
        <v>66147</v>
      </c>
      <c r="I34809" s="4" t="s">
        <v>46766</v>
      </c>
      <c r="J34809" s="4" t="s">
        <v>903</v>
      </c>
      <c r="K34809" s="7">
        <v>1</v>
      </c>
      <c r="L34809" s="7">
        <v>4589.9988867551701</v>
      </c>
      <c r="M34809" s="7"/>
      <c r="N34809" s="7">
        <v>1</v>
      </c>
      <c r="O34809" s="7" t="s">
        <v>3</v>
      </c>
      <c r="P34809" s="7" t="s">
        <v>3</v>
      </c>
      <c r="Q34809" s="7" t="s">
        <v>3</v>
      </c>
      <c r="R34809" s="7" t="s">
        <v>3</v>
      </c>
      <c r="S34809" s="7">
        <v>4589.9988867551701</v>
      </c>
      <c r="T34809" s="7">
        <v>4589.9988867551701</v>
      </c>
      <c r="U34809" s="7">
        <v>4589.9988867551701</v>
      </c>
      <c r="V34809" s="7">
        <v>4589.9988867551701</v>
      </c>
      <c r="W34809" s="8" t="s">
        <v>3</v>
      </c>
      <c r="X34809" s="8" t="s">
        <v>3</v>
      </c>
      <c r="Y34809" s="8" t="s">
        <v>3</v>
      </c>
      <c r="Z34809" s="8" t="s">
        <v>3</v>
      </c>
      <c r="AB34809" s="1"/>
    </row>
    <row r="34810" spans="1:28">
      <c r="A34810" s="5" t="s">
        <v>79565</v>
      </c>
      <c r="B34810" s="6" t="s">
        <v>46777</v>
      </c>
      <c r="C34810" s="6" t="s">
        <v>49953</v>
      </c>
      <c r="D34810" s="6" t="s">
        <v>79566</v>
      </c>
      <c r="E34810" s="13">
        <v>1857</v>
      </c>
      <c r="F34810" s="7"/>
      <c r="G34810" s="13" t="s">
        <v>99441</v>
      </c>
      <c r="H34810" s="6" t="s">
        <v>79567</v>
      </c>
      <c r="I34810" s="4" t="s">
        <v>46756</v>
      </c>
      <c r="J34810" s="4" t="s">
        <v>46761</v>
      </c>
      <c r="K34810" s="7"/>
      <c r="L34810" s="7">
        <v>8600</v>
      </c>
      <c r="M34810" s="7"/>
      <c r="N34810" s="7">
        <v>1</v>
      </c>
      <c r="O34810" s="7" t="s">
        <v>3</v>
      </c>
      <c r="P34810" s="7" t="s">
        <v>3</v>
      </c>
      <c r="Q34810" s="7" t="s">
        <v>3</v>
      </c>
      <c r="R34810" s="7" t="s">
        <v>3</v>
      </c>
      <c r="S34810" s="7">
        <v>8600</v>
      </c>
      <c r="T34810" s="7">
        <v>8600</v>
      </c>
      <c r="U34810" s="7">
        <v>8600</v>
      </c>
      <c r="V34810" s="7">
        <v>8600</v>
      </c>
      <c r="W34810" s="8" t="s">
        <v>3</v>
      </c>
      <c r="X34810" s="8" t="s">
        <v>3</v>
      </c>
      <c r="Y34810" s="8" t="s">
        <v>3</v>
      </c>
      <c r="Z34810" s="8" t="s">
        <v>3</v>
      </c>
      <c r="AB34810" s="1"/>
    </row>
    <row r="34811" spans="1:28">
      <c r="A34811" s="5" t="s">
        <v>87550</v>
      </c>
      <c r="B34811" s="6" t="s">
        <v>46777</v>
      </c>
      <c r="C34811" s="6" t="s">
        <v>53331</v>
      </c>
      <c r="D34811" s="6" t="s">
        <v>87551</v>
      </c>
      <c r="E34811" s="13"/>
      <c r="F34811" s="7"/>
      <c r="G34811" s="13" t="s">
        <v>3</v>
      </c>
      <c r="H34811" s="6" t="s">
        <v>87552</v>
      </c>
      <c r="I34811" s="4" t="s">
        <v>46756</v>
      </c>
      <c r="J34811" s="4" t="s">
        <v>46761</v>
      </c>
      <c r="K34811" s="7"/>
      <c r="L34811" s="7">
        <v>966625</v>
      </c>
      <c r="M34811" s="7"/>
      <c r="N34811" s="7">
        <v>1</v>
      </c>
      <c r="O34811" s="7" t="s">
        <v>3</v>
      </c>
      <c r="P34811" s="7" t="s">
        <v>3</v>
      </c>
      <c r="Q34811" s="7" t="s">
        <v>3</v>
      </c>
      <c r="R34811" s="7" t="s">
        <v>3</v>
      </c>
      <c r="S34811" s="7">
        <v>966625</v>
      </c>
      <c r="T34811" s="7">
        <v>966625</v>
      </c>
      <c r="U34811" s="7">
        <v>966625</v>
      </c>
      <c r="V34811" s="7">
        <v>966625</v>
      </c>
      <c r="W34811" s="8" t="s">
        <v>3</v>
      </c>
      <c r="X34811" s="8" t="s">
        <v>3</v>
      </c>
      <c r="Y34811" s="8" t="s">
        <v>3</v>
      </c>
      <c r="Z34811" s="8" t="s">
        <v>3</v>
      </c>
      <c r="AB34811" s="1"/>
    </row>
    <row r="34812" spans="1:28">
      <c r="A34812" s="5" t="s">
        <v>87213</v>
      </c>
      <c r="B34812" s="6" t="s">
        <v>9312</v>
      </c>
      <c r="C34812" s="6" t="s">
        <v>46763</v>
      </c>
      <c r="D34812" s="6" t="s">
        <v>3</v>
      </c>
      <c r="E34812" s="13">
        <v>2019</v>
      </c>
      <c r="F34812" s="7"/>
      <c r="G34812" s="13" t="s">
        <v>3</v>
      </c>
      <c r="H34812" s="6" t="s">
        <v>87214</v>
      </c>
      <c r="I34812" s="4" t="s">
        <v>46756</v>
      </c>
      <c r="J34812" s="4" t="s">
        <v>1571</v>
      </c>
      <c r="K34812" s="7"/>
      <c r="L34812" s="7">
        <v>27967.962557830902</v>
      </c>
      <c r="M34812" s="7"/>
      <c r="N34812" s="7">
        <v>1</v>
      </c>
      <c r="O34812" s="7">
        <v>28123.541425675201</v>
      </c>
      <c r="P34812" s="7">
        <v>28123.541425675201</v>
      </c>
      <c r="Q34812" s="7" t="s">
        <v>3</v>
      </c>
      <c r="R34812" s="7" t="s">
        <v>3</v>
      </c>
      <c r="S34812" s="7">
        <v>27967.962557830902</v>
      </c>
      <c r="T34812" s="7">
        <v>27967.962557830902</v>
      </c>
      <c r="U34812" s="7">
        <v>215138.83549115999</v>
      </c>
      <c r="V34812" s="7">
        <v>215138.83549115999</v>
      </c>
      <c r="W34812" s="8">
        <v>7.6497775381428461</v>
      </c>
      <c r="X34812" s="8">
        <v>7.6497775381428461</v>
      </c>
      <c r="Y34812" s="8" t="s">
        <v>3</v>
      </c>
      <c r="Z34812" s="8" t="s">
        <v>3</v>
      </c>
      <c r="AB34812" s="1"/>
    </row>
    <row r="34813" spans="1:28">
      <c r="A34813" s="5" t="s">
        <v>64884</v>
      </c>
      <c r="B34813" s="6" t="s">
        <v>296</v>
      </c>
      <c r="C34813" s="6" t="s">
        <v>64885</v>
      </c>
      <c r="D34813" s="6" t="s">
        <v>64886</v>
      </c>
      <c r="E34813" s="13">
        <v>2011</v>
      </c>
      <c r="F34813" s="7"/>
      <c r="G34813" s="13" t="s">
        <v>3</v>
      </c>
      <c r="H34813" s="6" t="s">
        <v>64887</v>
      </c>
      <c r="I34813" s="4" t="s">
        <v>46931</v>
      </c>
      <c r="J34813" s="4" t="s">
        <v>1571</v>
      </c>
      <c r="K34813" s="7">
        <v>1</v>
      </c>
      <c r="L34813" s="7">
        <v>34402.091647172099</v>
      </c>
      <c r="M34813" s="7"/>
      <c r="N34813" s="7">
        <v>1</v>
      </c>
      <c r="O34813" s="7" t="s">
        <v>3</v>
      </c>
      <c r="P34813" s="7" t="s">
        <v>3</v>
      </c>
      <c r="Q34813" s="7" t="s">
        <v>3</v>
      </c>
      <c r="R34813" s="7" t="s">
        <v>3</v>
      </c>
      <c r="S34813" s="7">
        <v>34402.091647172099</v>
      </c>
      <c r="T34813" s="7">
        <v>34402.091647172099</v>
      </c>
      <c r="U34813" s="7">
        <v>34402.091647172099</v>
      </c>
      <c r="V34813" s="7">
        <v>34402.091647172099</v>
      </c>
      <c r="W34813" s="8" t="s">
        <v>3</v>
      </c>
      <c r="X34813" s="8" t="s">
        <v>3</v>
      </c>
      <c r="Y34813" s="8" t="s">
        <v>3</v>
      </c>
      <c r="Z34813" s="8" t="s">
        <v>3</v>
      </c>
      <c r="AB34813" s="1"/>
    </row>
    <row r="34814" spans="1:28">
      <c r="A34814" s="5" t="s">
        <v>55941</v>
      </c>
      <c r="B34814" s="6" t="s">
        <v>1895</v>
      </c>
      <c r="C34814" s="6" t="s">
        <v>46913</v>
      </c>
      <c r="D34814" s="6" t="s">
        <v>55942</v>
      </c>
      <c r="E34814" s="13">
        <v>2016</v>
      </c>
      <c r="F34814" s="7"/>
      <c r="G34814" s="13" t="s">
        <v>3</v>
      </c>
      <c r="H34814" s="6" t="s">
        <v>55943</v>
      </c>
      <c r="I34814" s="4" t="s">
        <v>46797</v>
      </c>
      <c r="J34814" s="4" t="s">
        <v>903</v>
      </c>
      <c r="K34814" s="7"/>
      <c r="L34814" s="7">
        <v>14915.478952601899</v>
      </c>
      <c r="M34814" s="7"/>
      <c r="N34814" s="7">
        <v>1</v>
      </c>
      <c r="O34814" s="7">
        <v>5703.41325669458</v>
      </c>
      <c r="P34814" s="7">
        <v>5703.41325669458</v>
      </c>
      <c r="Q34814" s="7">
        <v>1193.7376583779401</v>
      </c>
      <c r="R34814" s="7">
        <v>1193.7376583779401</v>
      </c>
      <c r="S34814" s="7">
        <v>14915.478952601899</v>
      </c>
      <c r="T34814" s="7">
        <v>14915.478952601899</v>
      </c>
      <c r="U34814" s="7">
        <v>15842.710322135099</v>
      </c>
      <c r="V34814" s="7">
        <v>15842.710322135099</v>
      </c>
      <c r="W34814" s="8">
        <v>2.7777594940256463</v>
      </c>
      <c r="X34814" s="8">
        <v>2.7777594940256463</v>
      </c>
      <c r="Y34814" s="8">
        <v>13.271517582566924</v>
      </c>
      <c r="Z34814" s="8">
        <v>13.271517582566924</v>
      </c>
      <c r="AB34814" s="1"/>
    </row>
    <row r="34815" spans="1:28">
      <c r="A34815" s="5" t="s">
        <v>73253</v>
      </c>
      <c r="B34815" s="6" t="s">
        <v>1895</v>
      </c>
      <c r="C34815" s="6" t="s">
        <v>50212</v>
      </c>
      <c r="D34815" s="6" t="s">
        <v>73254</v>
      </c>
      <c r="E34815" s="13">
        <v>2000</v>
      </c>
      <c r="F34815" s="7"/>
      <c r="G34815" s="13" t="s">
        <v>99440</v>
      </c>
      <c r="H34815" s="6" t="s">
        <v>73255</v>
      </c>
      <c r="I34815" s="4" t="s">
        <v>52482</v>
      </c>
      <c r="J34815" s="4" t="s">
        <v>903</v>
      </c>
      <c r="K34815" s="7"/>
      <c r="L34815" s="7">
        <v>7351.477039289075</v>
      </c>
      <c r="M34815" s="7"/>
      <c r="N34815" s="7">
        <v>2</v>
      </c>
      <c r="O34815" s="7">
        <v>520.11263040099004</v>
      </c>
      <c r="P34815" s="7">
        <v>557.80914646426902</v>
      </c>
      <c r="Q34815" s="7">
        <v>314.80501313744099</v>
      </c>
      <c r="R34815" s="7">
        <v>314.80501313744099</v>
      </c>
      <c r="S34815" s="7">
        <v>6547.9133196660132</v>
      </c>
      <c r="T34815" s="7">
        <v>8958.6044785352005</v>
      </c>
      <c r="U34815" s="7">
        <v>6898.9041915958633</v>
      </c>
      <c r="V34815" s="7">
        <v>10362.567966254601</v>
      </c>
      <c r="W34815" s="8">
        <v>11.044433963494104</v>
      </c>
      <c r="X34815" s="8">
        <v>18.577264342004447</v>
      </c>
      <c r="Y34815" s="8">
        <v>18.247325678816367</v>
      </c>
      <c r="Z34815" s="8">
        <v>18.247325678816367</v>
      </c>
      <c r="AB34815" s="1"/>
    </row>
    <row r="34816" spans="1:28">
      <c r="A34816" s="5" t="s">
        <v>80844</v>
      </c>
      <c r="B34816" s="6" t="s">
        <v>46777</v>
      </c>
      <c r="C34816" s="6" t="s">
        <v>80845</v>
      </c>
      <c r="D34816" s="6" t="s">
        <v>80846</v>
      </c>
      <c r="E34816" s="13"/>
      <c r="F34816" s="7"/>
      <c r="G34816" s="13" t="s">
        <v>3</v>
      </c>
      <c r="H34816" s="6" t="s">
        <v>80847</v>
      </c>
      <c r="I34816" s="4" t="s">
        <v>48794</v>
      </c>
      <c r="J34816" s="4" t="s">
        <v>46761</v>
      </c>
      <c r="K34816" s="7"/>
      <c r="L34816" s="7">
        <v>11023.137500000001</v>
      </c>
      <c r="M34816" s="7"/>
      <c r="N34816" s="7">
        <v>2</v>
      </c>
      <c r="O34816" s="7" t="s">
        <v>3</v>
      </c>
      <c r="P34816" s="7" t="s">
        <v>3</v>
      </c>
      <c r="Q34816" s="7" t="s">
        <v>3</v>
      </c>
      <c r="R34816" s="7" t="s">
        <v>3</v>
      </c>
      <c r="S34816" s="7">
        <v>10679.56875</v>
      </c>
      <c r="T34816" s="7">
        <v>11710.275</v>
      </c>
      <c r="U34816" s="7">
        <v>12639.06875</v>
      </c>
      <c r="V34816" s="7">
        <v>19548.275000000001</v>
      </c>
      <c r="W34816" s="8" t="s">
        <v>3</v>
      </c>
      <c r="X34816" s="8" t="s">
        <v>3</v>
      </c>
      <c r="Y34816" s="8" t="s">
        <v>3</v>
      </c>
      <c r="Z34816" s="8" t="s">
        <v>3</v>
      </c>
      <c r="AB34816" s="1"/>
    </row>
    <row r="34817" spans="1:28">
      <c r="A34817" s="5" t="s">
        <v>95099</v>
      </c>
      <c r="B34817" s="6" t="s">
        <v>1895</v>
      </c>
      <c r="C34817" s="6" t="s">
        <v>50702</v>
      </c>
      <c r="D34817" s="6" t="s">
        <v>95100</v>
      </c>
      <c r="E34817" s="13">
        <v>2018</v>
      </c>
      <c r="F34817" s="7"/>
      <c r="G34817" s="13" t="s">
        <v>3</v>
      </c>
      <c r="H34817" s="6" t="s">
        <v>3</v>
      </c>
      <c r="I34817" s="4" t="s">
        <v>1528</v>
      </c>
      <c r="J34817" s="4" t="s">
        <v>903</v>
      </c>
      <c r="K34817" s="7"/>
      <c r="L34817" s="7">
        <v>10936.2658727748</v>
      </c>
      <c r="M34817" s="7"/>
      <c r="N34817" s="7">
        <v>1</v>
      </c>
      <c r="O34817" s="7" t="s">
        <v>3</v>
      </c>
      <c r="P34817" s="7" t="s">
        <v>3</v>
      </c>
      <c r="Q34817" s="7" t="s">
        <v>3</v>
      </c>
      <c r="R34817" s="7" t="s">
        <v>3</v>
      </c>
      <c r="S34817" s="7">
        <v>10936.2658727748</v>
      </c>
      <c r="T34817" s="7">
        <v>10936.2658727748</v>
      </c>
      <c r="U34817" s="7">
        <v>10936.2658727748</v>
      </c>
      <c r="V34817" s="7">
        <v>10936.2658727748</v>
      </c>
      <c r="W34817" s="8" t="s">
        <v>3</v>
      </c>
      <c r="X34817" s="8" t="s">
        <v>3</v>
      </c>
      <c r="Y34817" s="8" t="s">
        <v>3</v>
      </c>
      <c r="Z34817" s="8" t="s">
        <v>3</v>
      </c>
      <c r="AB34817" s="1"/>
    </row>
    <row r="34818" spans="1:28">
      <c r="A34818" s="5" t="s">
        <v>60818</v>
      </c>
      <c r="B34818" s="6" t="s">
        <v>46777</v>
      </c>
      <c r="C34818" s="6" t="s">
        <v>48551</v>
      </c>
      <c r="D34818" s="6" t="s">
        <v>60819</v>
      </c>
      <c r="E34818" s="13">
        <v>1993</v>
      </c>
      <c r="F34818" s="7"/>
      <c r="G34818" s="13" t="s">
        <v>3</v>
      </c>
      <c r="H34818" s="6" t="s">
        <v>60820</v>
      </c>
      <c r="I34818" s="4" t="s">
        <v>46974</v>
      </c>
      <c r="J34818" s="4" t="s">
        <v>46761</v>
      </c>
      <c r="K34818" s="7"/>
      <c r="L34818" s="7">
        <v>188500</v>
      </c>
      <c r="M34818" s="7"/>
      <c r="N34818" s="7">
        <v>1</v>
      </c>
      <c r="O34818" s="7" t="s">
        <v>3</v>
      </c>
      <c r="P34818" s="7" t="s">
        <v>3</v>
      </c>
      <c r="Q34818" s="7" t="s">
        <v>3</v>
      </c>
      <c r="R34818" s="7" t="s">
        <v>3</v>
      </c>
      <c r="S34818" s="7">
        <v>188500</v>
      </c>
      <c r="T34818" s="7">
        <v>188500</v>
      </c>
      <c r="U34818" s="7">
        <v>188500</v>
      </c>
      <c r="V34818" s="7">
        <v>188500</v>
      </c>
      <c r="W34818" s="8" t="s">
        <v>3</v>
      </c>
      <c r="X34818" s="8" t="s">
        <v>3</v>
      </c>
      <c r="Y34818" s="8" t="s">
        <v>3</v>
      </c>
      <c r="Z34818" s="8" t="s">
        <v>3</v>
      </c>
      <c r="AB34818" s="1"/>
    </row>
    <row r="34819" spans="1:28">
      <c r="A34819" s="5" t="s">
        <v>74524</v>
      </c>
      <c r="B34819" s="6" t="s">
        <v>46777</v>
      </c>
      <c r="C34819" s="6" t="s">
        <v>53531</v>
      </c>
      <c r="D34819" s="6" t="s">
        <v>3</v>
      </c>
      <c r="E34819" s="13">
        <v>2018</v>
      </c>
      <c r="F34819" s="7"/>
      <c r="G34819" s="13" t="s">
        <v>99441</v>
      </c>
      <c r="H34819" s="6" t="s">
        <v>74525</v>
      </c>
      <c r="I34819" s="4" t="s">
        <v>1528</v>
      </c>
      <c r="J34819" s="4" t="s">
        <v>46761</v>
      </c>
      <c r="K34819" s="7"/>
      <c r="L34819" s="7">
        <v>4500</v>
      </c>
      <c r="M34819" s="7"/>
      <c r="N34819" s="7">
        <v>1</v>
      </c>
      <c r="O34819" s="7" t="s">
        <v>3</v>
      </c>
      <c r="P34819" s="7" t="s">
        <v>3</v>
      </c>
      <c r="Q34819" s="7" t="s">
        <v>3</v>
      </c>
      <c r="R34819" s="7" t="s">
        <v>3</v>
      </c>
      <c r="S34819" s="7">
        <v>4500</v>
      </c>
      <c r="T34819" s="7">
        <v>4500</v>
      </c>
      <c r="U34819" s="7">
        <v>4500</v>
      </c>
      <c r="V34819" s="7">
        <v>4500</v>
      </c>
      <c r="W34819" s="8" t="s">
        <v>3</v>
      </c>
      <c r="X34819" s="8" t="s">
        <v>3</v>
      </c>
      <c r="Y34819" s="8" t="s">
        <v>3</v>
      </c>
      <c r="Z34819" s="8" t="s">
        <v>3</v>
      </c>
      <c r="AB34819" s="1"/>
    </row>
    <row r="34820" spans="1:28">
      <c r="A34820" s="5" t="s">
        <v>93155</v>
      </c>
      <c r="B34820" s="6" t="s">
        <v>46777</v>
      </c>
      <c r="C34820" s="6" t="s">
        <v>46901</v>
      </c>
      <c r="D34820" s="6" t="s">
        <v>93156</v>
      </c>
      <c r="E34820" s="13">
        <v>1903</v>
      </c>
      <c r="F34820" s="7">
        <v>10</v>
      </c>
      <c r="G34820" s="13" t="s">
        <v>99441</v>
      </c>
      <c r="H34820" s="6" t="s">
        <v>93157</v>
      </c>
      <c r="I34820" s="4" t="s">
        <v>1528</v>
      </c>
      <c r="J34820" s="4" t="s">
        <v>46761</v>
      </c>
      <c r="K34820" s="7"/>
      <c r="L34820" s="7">
        <v>675000</v>
      </c>
      <c r="M34820" s="7"/>
      <c r="N34820" s="7">
        <v>1</v>
      </c>
      <c r="O34820" s="7" t="s">
        <v>3</v>
      </c>
      <c r="P34820" s="7" t="s">
        <v>3</v>
      </c>
      <c r="Q34820" s="7">
        <v>60000</v>
      </c>
      <c r="R34820" s="7">
        <v>60000</v>
      </c>
      <c r="S34820" s="7">
        <v>675000</v>
      </c>
      <c r="T34820" s="7">
        <v>675000</v>
      </c>
      <c r="U34820" s="7">
        <v>675000</v>
      </c>
      <c r="V34820" s="7">
        <v>675000</v>
      </c>
      <c r="W34820" s="8" t="s">
        <v>3</v>
      </c>
      <c r="X34820" s="8" t="s">
        <v>3</v>
      </c>
      <c r="Y34820" s="8">
        <v>11.25</v>
      </c>
      <c r="Z34820" s="8">
        <v>11.25</v>
      </c>
      <c r="AB34820" s="1"/>
    </row>
    <row r="34821" spans="1:28">
      <c r="A34821" s="5" t="s">
        <v>56681</v>
      </c>
      <c r="B34821" s="6" t="s">
        <v>127</v>
      </c>
      <c r="C34821" s="6" t="s">
        <v>3</v>
      </c>
      <c r="D34821" s="6" t="s">
        <v>56682</v>
      </c>
      <c r="E34821" s="13"/>
      <c r="F34821" s="7"/>
      <c r="G34821" s="13" t="s">
        <v>3</v>
      </c>
      <c r="H34821" s="6" t="s">
        <v>56683</v>
      </c>
      <c r="I34821" s="4" t="s">
        <v>46797</v>
      </c>
      <c r="J34821" s="4" t="s">
        <v>46761</v>
      </c>
      <c r="K34821" s="7"/>
      <c r="L34821" s="7">
        <v>7.9308430486160699E-4</v>
      </c>
      <c r="M34821" s="7"/>
      <c r="N34821" s="7">
        <v>1</v>
      </c>
      <c r="O34821" s="7" t="s">
        <v>3</v>
      </c>
      <c r="P34821" s="7" t="s">
        <v>3</v>
      </c>
      <c r="Q34821" s="7" t="s">
        <v>3</v>
      </c>
      <c r="R34821" s="7" t="s">
        <v>3</v>
      </c>
      <c r="S34821" s="7">
        <v>7.9308430486160699E-4</v>
      </c>
      <c r="T34821" s="7">
        <v>7.9308430486160699E-4</v>
      </c>
      <c r="U34821" s="7">
        <v>8.0591217169152904E-4</v>
      </c>
      <c r="V34821" s="7">
        <v>8.0591217169152904E-4</v>
      </c>
      <c r="W34821" s="8" t="s">
        <v>3</v>
      </c>
      <c r="X34821" s="8" t="s">
        <v>3</v>
      </c>
      <c r="Y34821" s="8" t="s">
        <v>3</v>
      </c>
      <c r="Z34821" s="8" t="s">
        <v>3</v>
      </c>
      <c r="AB34821" s="1"/>
    </row>
    <row r="34822" spans="1:28">
      <c r="A34822" s="5" t="s">
        <v>90252</v>
      </c>
      <c r="B34822" s="6" t="s">
        <v>46777</v>
      </c>
      <c r="C34822" s="6" t="s">
        <v>90253</v>
      </c>
      <c r="D34822" s="6" t="s">
        <v>90254</v>
      </c>
      <c r="E34822" s="13"/>
      <c r="F34822" s="7"/>
      <c r="G34822" s="13" t="s">
        <v>99441</v>
      </c>
      <c r="H34822" s="6" t="s">
        <v>90255</v>
      </c>
      <c r="I34822" s="4" t="s">
        <v>46974</v>
      </c>
      <c r="J34822" s="4" t="s">
        <v>46761</v>
      </c>
      <c r="K34822" s="7"/>
      <c r="L34822" s="7">
        <v>15000</v>
      </c>
      <c r="M34822" s="7"/>
      <c r="N34822" s="7">
        <v>1</v>
      </c>
      <c r="O34822" s="7" t="s">
        <v>3</v>
      </c>
      <c r="P34822" s="7" t="s">
        <v>3</v>
      </c>
      <c r="Q34822" s="7" t="s">
        <v>3</v>
      </c>
      <c r="R34822" s="7" t="s">
        <v>3</v>
      </c>
      <c r="S34822" s="7">
        <v>15000</v>
      </c>
      <c r="T34822" s="7">
        <v>15000</v>
      </c>
      <c r="U34822" s="7">
        <v>15000</v>
      </c>
      <c r="V34822" s="7">
        <v>15000</v>
      </c>
      <c r="W34822" s="8" t="s">
        <v>3</v>
      </c>
      <c r="X34822" s="8" t="s">
        <v>3</v>
      </c>
      <c r="Y34822" s="8" t="s">
        <v>3</v>
      </c>
      <c r="Z34822" s="8" t="s">
        <v>3</v>
      </c>
      <c r="AB34822" s="1"/>
    </row>
    <row r="34823" spans="1:28">
      <c r="A34823" s="5" t="s">
        <v>62040</v>
      </c>
      <c r="B34823" s="6" t="s">
        <v>1895</v>
      </c>
      <c r="C34823" s="6" t="s">
        <v>62041</v>
      </c>
      <c r="D34823" s="6" t="s">
        <v>62042</v>
      </c>
      <c r="E34823" s="13">
        <v>2013</v>
      </c>
      <c r="F34823" s="7"/>
      <c r="G34823" s="13" t="s">
        <v>3</v>
      </c>
      <c r="H34823" s="6" t="s">
        <v>62043</v>
      </c>
      <c r="I34823" s="4" t="s">
        <v>47153</v>
      </c>
      <c r="J34823" s="4" t="s">
        <v>903</v>
      </c>
      <c r="K34823" s="7">
        <v>2</v>
      </c>
      <c r="L34823" s="7">
        <v>32589.421641305002</v>
      </c>
      <c r="M34823" s="7"/>
      <c r="N34823" s="7">
        <v>4</v>
      </c>
      <c r="O34823" s="7">
        <v>1199.09905041556</v>
      </c>
      <c r="P34823" s="7">
        <v>42510.248839501299</v>
      </c>
      <c r="Q34823" s="7">
        <v>3339.1364181210502</v>
      </c>
      <c r="R34823" s="7">
        <v>12424.006374893799</v>
      </c>
      <c r="S34823" s="7">
        <v>19254.506640852309</v>
      </c>
      <c r="T34823" s="7">
        <v>132948.70804492201</v>
      </c>
      <c r="U34823" s="7">
        <v>19254.506640852309</v>
      </c>
      <c r="V34823" s="7">
        <v>132948.70804492201</v>
      </c>
      <c r="W34823" s="8">
        <v>0.5632143019794601</v>
      </c>
      <c r="X34823" s="8">
        <v>3.1274507130474296</v>
      </c>
      <c r="Y34823" s="8">
        <v>10.700952980318997</v>
      </c>
      <c r="Z34823" s="8">
        <v>14.060320896563949</v>
      </c>
      <c r="AB34823" s="1"/>
    </row>
    <row r="34824" spans="1:28">
      <c r="A34824" s="5" t="s">
        <v>96060</v>
      </c>
      <c r="B34824" s="6" t="s">
        <v>46777</v>
      </c>
      <c r="C34824" s="6" t="s">
        <v>96061</v>
      </c>
      <c r="D34824" s="6" t="s">
        <v>96062</v>
      </c>
      <c r="E34824" s="13">
        <v>2020</v>
      </c>
      <c r="F34824" s="7"/>
      <c r="G34824" s="13" t="s">
        <v>3</v>
      </c>
      <c r="H34824" s="6" t="s">
        <v>96063</v>
      </c>
      <c r="I34824" s="4" t="s">
        <v>46756</v>
      </c>
      <c r="J34824" s="4" t="s">
        <v>46761</v>
      </c>
      <c r="K34824" s="7"/>
      <c r="L34824" s="7">
        <v>236807.85399999999</v>
      </c>
      <c r="M34824" s="7"/>
      <c r="N34824" s="7">
        <v>1</v>
      </c>
      <c r="O34824" s="7" t="s">
        <v>3</v>
      </c>
      <c r="P34824" s="7" t="s">
        <v>3</v>
      </c>
      <c r="Q34824" s="7" t="s">
        <v>3</v>
      </c>
      <c r="R34824" s="7" t="s">
        <v>3</v>
      </c>
      <c r="S34824" s="7">
        <v>236807.85399999999</v>
      </c>
      <c r="T34824" s="7">
        <v>236807.85399999999</v>
      </c>
      <c r="U34824" s="7">
        <v>242879.85</v>
      </c>
      <c r="V34824" s="7">
        <v>242879.85</v>
      </c>
      <c r="W34824" s="8" t="s">
        <v>3</v>
      </c>
      <c r="X34824" s="8" t="s">
        <v>3</v>
      </c>
      <c r="Y34824" s="8" t="s">
        <v>3</v>
      </c>
      <c r="Z34824" s="8" t="s">
        <v>3</v>
      </c>
      <c r="AB34824" s="1"/>
    </row>
    <row r="34825" spans="1:28">
      <c r="A34825" s="5" t="s">
        <v>90400</v>
      </c>
      <c r="B34825" s="6" t="s">
        <v>46777</v>
      </c>
      <c r="C34825" s="6" t="s">
        <v>47033</v>
      </c>
      <c r="D34825" s="6" t="s">
        <v>90401</v>
      </c>
      <c r="E34825" s="13"/>
      <c r="F34825" s="7"/>
      <c r="G34825" s="13" t="s">
        <v>3</v>
      </c>
      <c r="H34825" s="6" t="s">
        <v>90402</v>
      </c>
      <c r="I34825" s="4" t="s">
        <v>46970</v>
      </c>
      <c r="J34825" s="4" t="s">
        <v>46761</v>
      </c>
      <c r="K34825" s="7"/>
      <c r="L34825" s="7">
        <v>1239.7959999999998</v>
      </c>
      <c r="M34825" s="7"/>
      <c r="N34825" s="7">
        <v>3</v>
      </c>
      <c r="O34825" s="7" t="s">
        <v>3</v>
      </c>
      <c r="P34825" s="7" t="s">
        <v>3</v>
      </c>
      <c r="Q34825" s="7" t="s">
        <v>3</v>
      </c>
      <c r="R34825" s="7" t="s">
        <v>3</v>
      </c>
      <c r="S34825" s="7">
        <v>619.8983903048279</v>
      </c>
      <c r="T34825" s="7">
        <v>8232</v>
      </c>
      <c r="U34825" s="7">
        <v>625.00039030482799</v>
      </c>
      <c r="V34825" s="7">
        <v>8232</v>
      </c>
      <c r="W34825" s="8" t="s">
        <v>3</v>
      </c>
      <c r="X34825" s="8" t="s">
        <v>3</v>
      </c>
      <c r="Y34825" s="8" t="s">
        <v>3</v>
      </c>
      <c r="Z34825" s="8" t="s">
        <v>3</v>
      </c>
      <c r="AB34825" s="1"/>
    </row>
    <row r="34826" spans="1:28">
      <c r="A34826" s="5" t="s">
        <v>80893</v>
      </c>
      <c r="B34826" s="6" t="s">
        <v>46777</v>
      </c>
      <c r="C34826" s="6" t="s">
        <v>47086</v>
      </c>
      <c r="D34826" s="6" t="s">
        <v>80894</v>
      </c>
      <c r="E34826" s="13">
        <v>1973</v>
      </c>
      <c r="F34826" s="7"/>
      <c r="G34826" s="13" t="s">
        <v>3</v>
      </c>
      <c r="H34826" s="6" t="s">
        <v>80895</v>
      </c>
      <c r="I34826" s="4" t="s">
        <v>47025</v>
      </c>
      <c r="J34826" s="4" t="s">
        <v>46761</v>
      </c>
      <c r="K34826" s="7"/>
      <c r="L34826" s="7">
        <v>378324.962</v>
      </c>
      <c r="M34826" s="7"/>
      <c r="N34826" s="7">
        <v>1</v>
      </c>
      <c r="O34826" s="7" t="s">
        <v>3</v>
      </c>
      <c r="P34826" s="7" t="s">
        <v>3</v>
      </c>
      <c r="Q34826" s="7" t="s">
        <v>3</v>
      </c>
      <c r="R34826" s="7" t="s">
        <v>3</v>
      </c>
      <c r="S34826" s="7">
        <v>378324.962</v>
      </c>
      <c r="T34826" s="7">
        <v>378324.962</v>
      </c>
      <c r="U34826" s="7">
        <v>378324.962</v>
      </c>
      <c r="V34826" s="7">
        <v>378324.962</v>
      </c>
      <c r="W34826" s="8" t="s">
        <v>3</v>
      </c>
      <c r="X34826" s="8" t="s">
        <v>3</v>
      </c>
      <c r="Y34826" s="8" t="s">
        <v>3</v>
      </c>
      <c r="Z34826" s="8" t="s">
        <v>3</v>
      </c>
      <c r="AB34826" s="1"/>
    </row>
    <row r="34827" spans="1:28">
      <c r="A34827" s="5" t="s">
        <v>55074</v>
      </c>
      <c r="B34827" s="6" t="s">
        <v>10650</v>
      </c>
      <c r="C34827" s="6" t="s">
        <v>55075</v>
      </c>
      <c r="D34827" s="6" t="s">
        <v>55076</v>
      </c>
      <c r="E34827" s="13"/>
      <c r="F34827" s="7"/>
      <c r="G34827" s="13" t="s">
        <v>3</v>
      </c>
      <c r="H34827" s="6" t="s">
        <v>55077</v>
      </c>
      <c r="I34827" s="4" t="s">
        <v>46797</v>
      </c>
      <c r="J34827" s="4" t="s">
        <v>46761</v>
      </c>
      <c r="K34827" s="7"/>
      <c r="L34827" s="7">
        <v>500</v>
      </c>
      <c r="M34827" s="7"/>
      <c r="N34827" s="7">
        <v>1</v>
      </c>
      <c r="O34827" s="7" t="s">
        <v>3</v>
      </c>
      <c r="P34827" s="7" t="s">
        <v>3</v>
      </c>
      <c r="Q34827" s="7" t="s">
        <v>3</v>
      </c>
      <c r="R34827" s="7" t="s">
        <v>3</v>
      </c>
      <c r="S34827" s="7">
        <v>500</v>
      </c>
      <c r="T34827" s="7">
        <v>500</v>
      </c>
      <c r="U34827" s="7">
        <v>500</v>
      </c>
      <c r="V34827" s="7">
        <v>500</v>
      </c>
      <c r="W34827" s="8" t="s">
        <v>3</v>
      </c>
      <c r="X34827" s="8" t="s">
        <v>3</v>
      </c>
      <c r="Y34827" s="8" t="s">
        <v>3</v>
      </c>
      <c r="Z34827" s="8" t="s">
        <v>3</v>
      </c>
      <c r="AB34827" s="1"/>
    </row>
    <row r="34828" spans="1:28">
      <c r="A34828" s="5" t="s">
        <v>89324</v>
      </c>
      <c r="B34828" s="6" t="s">
        <v>1895</v>
      </c>
      <c r="C34828" s="6" t="s">
        <v>89325</v>
      </c>
      <c r="D34828" s="6" t="s">
        <v>3</v>
      </c>
      <c r="E34828" s="13">
        <v>2001</v>
      </c>
      <c r="F34828" s="7"/>
      <c r="G34828" s="13" t="s">
        <v>3</v>
      </c>
      <c r="H34828" s="6" t="s">
        <v>89326</v>
      </c>
      <c r="I34828" s="4" t="s">
        <v>47185</v>
      </c>
      <c r="J34828" s="4" t="s">
        <v>903</v>
      </c>
      <c r="K34828" s="7"/>
      <c r="L34828" s="7">
        <v>8613.3803480344013</v>
      </c>
      <c r="M34828" s="7"/>
      <c r="N34828" s="7">
        <v>1</v>
      </c>
      <c r="O34828" s="7" t="s">
        <v>3</v>
      </c>
      <c r="P34828" s="7" t="s">
        <v>3</v>
      </c>
      <c r="Q34828" s="7" t="s">
        <v>3</v>
      </c>
      <c r="R34828" s="7" t="s">
        <v>3</v>
      </c>
      <c r="S34828" s="7">
        <v>8613.3803480344013</v>
      </c>
      <c r="T34828" s="7">
        <v>8613.3803480344013</v>
      </c>
      <c r="U34828" s="7">
        <v>8613.3803480344013</v>
      </c>
      <c r="V34828" s="7">
        <v>8613.3803480344013</v>
      </c>
      <c r="W34828" s="8" t="s">
        <v>3</v>
      </c>
      <c r="X34828" s="8" t="s">
        <v>3</v>
      </c>
      <c r="Y34828" s="8" t="s">
        <v>3</v>
      </c>
      <c r="Z34828" s="8" t="s">
        <v>3</v>
      </c>
      <c r="AB34828" s="1"/>
    </row>
    <row r="34829" spans="1:28">
      <c r="A34829" s="5" t="s">
        <v>80359</v>
      </c>
      <c r="B34829" s="6" t="s">
        <v>17398</v>
      </c>
      <c r="C34829" s="6" t="s">
        <v>80360</v>
      </c>
      <c r="D34829" s="6" t="s">
        <v>3</v>
      </c>
      <c r="E34829" s="13">
        <v>2016</v>
      </c>
      <c r="F34829" s="7"/>
      <c r="G34829" s="13" t="s">
        <v>3</v>
      </c>
      <c r="H34829" s="6" t="s">
        <v>80361</v>
      </c>
      <c r="I34829" s="4" t="s">
        <v>46974</v>
      </c>
      <c r="J34829" s="4" t="s">
        <v>903</v>
      </c>
      <c r="K34829" s="7"/>
      <c r="L34829" s="7">
        <v>22490.699434292801</v>
      </c>
      <c r="M34829" s="7"/>
      <c r="N34829" s="7">
        <v>1</v>
      </c>
      <c r="O34829" s="7" t="s">
        <v>3</v>
      </c>
      <c r="P34829" s="7" t="s">
        <v>3</v>
      </c>
      <c r="Q34829" s="7" t="s">
        <v>3</v>
      </c>
      <c r="R34829" s="7" t="s">
        <v>3</v>
      </c>
      <c r="S34829" s="7">
        <v>22490.699434292801</v>
      </c>
      <c r="T34829" s="7">
        <v>22490.699434292801</v>
      </c>
      <c r="U34829" s="7">
        <v>22490.699434292801</v>
      </c>
      <c r="V34829" s="7">
        <v>22490.699434292801</v>
      </c>
      <c r="W34829" s="8" t="s">
        <v>3</v>
      </c>
      <c r="X34829" s="8" t="s">
        <v>3</v>
      </c>
      <c r="Y34829" s="8" t="s">
        <v>3</v>
      </c>
      <c r="Z34829" s="8" t="s">
        <v>3</v>
      </c>
      <c r="AB34829" s="1"/>
    </row>
    <row r="34830" spans="1:28">
      <c r="A34830" s="5" t="s">
        <v>86859</v>
      </c>
      <c r="B34830" s="6" t="s">
        <v>1895</v>
      </c>
      <c r="C34830" s="6" t="s">
        <v>86860</v>
      </c>
      <c r="D34830" s="6" t="s">
        <v>86861</v>
      </c>
      <c r="E34830" s="13">
        <v>2016</v>
      </c>
      <c r="F34830" s="7"/>
      <c r="G34830" s="13" t="s">
        <v>3</v>
      </c>
      <c r="H34830" s="6" t="s">
        <v>86862</v>
      </c>
      <c r="I34830" s="4" t="s">
        <v>176</v>
      </c>
      <c r="J34830" s="4" t="s">
        <v>903</v>
      </c>
      <c r="K34830" s="7"/>
      <c r="L34830" s="7">
        <v>969.34448079486299</v>
      </c>
      <c r="M34830" s="7"/>
      <c r="N34830" s="7">
        <v>1</v>
      </c>
      <c r="O34830" s="7" t="s">
        <v>3</v>
      </c>
      <c r="P34830" s="7" t="s">
        <v>3</v>
      </c>
      <c r="Q34830" s="7" t="s">
        <v>3</v>
      </c>
      <c r="R34830" s="7" t="s">
        <v>3</v>
      </c>
      <c r="S34830" s="7">
        <v>969.34448079486299</v>
      </c>
      <c r="T34830" s="7">
        <v>969.34448079486299</v>
      </c>
      <c r="U34830" s="7">
        <v>1934.8188537501501</v>
      </c>
      <c r="V34830" s="7">
        <v>1934.8188537501501</v>
      </c>
      <c r="W34830" s="8" t="s">
        <v>3</v>
      </c>
      <c r="X34830" s="8" t="s">
        <v>3</v>
      </c>
      <c r="Y34830" s="8" t="s">
        <v>3</v>
      </c>
      <c r="Z34830" s="8" t="s">
        <v>3</v>
      </c>
      <c r="AB34830" s="1"/>
    </row>
    <row r="34831" spans="1:28">
      <c r="A34831" s="5" t="s">
        <v>90127</v>
      </c>
      <c r="B34831" s="6" t="s">
        <v>46777</v>
      </c>
      <c r="C34831" s="6" t="s">
        <v>46843</v>
      </c>
      <c r="D34831" s="6" t="s">
        <v>86274</v>
      </c>
      <c r="E34831" s="13">
        <v>1988</v>
      </c>
      <c r="F34831" s="7">
        <v>83</v>
      </c>
      <c r="G34831" s="13" t="s">
        <v>99441</v>
      </c>
      <c r="H34831" s="6" t="s">
        <v>86275</v>
      </c>
      <c r="I34831" s="4" t="s">
        <v>47025</v>
      </c>
      <c r="J34831" s="4" t="s">
        <v>46761</v>
      </c>
      <c r="K34831" s="7"/>
      <c r="L34831" s="7">
        <v>120663.11003286899</v>
      </c>
      <c r="M34831" s="7"/>
      <c r="N34831" s="7">
        <v>1</v>
      </c>
      <c r="O34831" s="7">
        <v>119609.633496615</v>
      </c>
      <c r="P34831" s="7">
        <v>119609.633496615</v>
      </c>
      <c r="Q34831" s="7">
        <v>21400.116238042199</v>
      </c>
      <c r="R34831" s="7">
        <v>21400.116238042199</v>
      </c>
      <c r="S34831" s="7">
        <v>120663.11003286899</v>
      </c>
      <c r="T34831" s="7">
        <v>120663.11003286899</v>
      </c>
      <c r="U34831" s="7">
        <v>151138.18205171401</v>
      </c>
      <c r="V34831" s="7">
        <v>151138.18205171401</v>
      </c>
      <c r="W34831" s="8">
        <v>1.2635953947304026</v>
      </c>
      <c r="X34831" s="8">
        <v>1.2635953947304026</v>
      </c>
      <c r="Y34831" s="8">
        <v>7.0624935103409028</v>
      </c>
      <c r="Z34831" s="8">
        <v>7.0624935103409028</v>
      </c>
      <c r="AB34831" s="1"/>
    </row>
    <row r="34832" spans="1:28">
      <c r="A34832" s="5" t="s">
        <v>68108</v>
      </c>
      <c r="B34832" s="6" t="s">
        <v>172</v>
      </c>
      <c r="C34832" s="6" t="s">
        <v>68109</v>
      </c>
      <c r="D34832" s="6" t="s">
        <v>68110</v>
      </c>
      <c r="E34832" s="13"/>
      <c r="F34832" s="7"/>
      <c r="G34832" s="13" t="s">
        <v>3</v>
      </c>
      <c r="H34832" s="6" t="s">
        <v>68111</v>
      </c>
      <c r="I34832" s="4" t="s">
        <v>46931</v>
      </c>
      <c r="J34832" s="4" t="s">
        <v>903</v>
      </c>
      <c r="K34832" s="7"/>
      <c r="L34832" s="7">
        <v>23382.696804364801</v>
      </c>
      <c r="M34832" s="7"/>
      <c r="N34832" s="7">
        <v>1</v>
      </c>
      <c r="O34832" s="7" t="s">
        <v>3</v>
      </c>
      <c r="P34832" s="7" t="s">
        <v>3</v>
      </c>
      <c r="Q34832" s="7" t="s">
        <v>3</v>
      </c>
      <c r="R34832" s="7" t="s">
        <v>3</v>
      </c>
      <c r="S34832" s="7">
        <v>23382.696804364801</v>
      </c>
      <c r="T34832" s="7">
        <v>23382.696804364801</v>
      </c>
      <c r="U34832" s="7">
        <v>23704.707077548301</v>
      </c>
      <c r="V34832" s="7">
        <v>23704.707077548301</v>
      </c>
      <c r="W34832" s="8" t="s">
        <v>3</v>
      </c>
      <c r="X34832" s="8" t="s">
        <v>3</v>
      </c>
      <c r="Y34832" s="8" t="s">
        <v>3</v>
      </c>
      <c r="Z34832" s="8" t="s">
        <v>3</v>
      </c>
      <c r="AB34832" s="1"/>
    </row>
    <row r="34833" spans="1:28">
      <c r="A34833" s="5" t="s">
        <v>65844</v>
      </c>
      <c r="B34833" s="6" t="s">
        <v>4127</v>
      </c>
      <c r="C34833" s="6" t="s">
        <v>46933</v>
      </c>
      <c r="D34833" s="6" t="s">
        <v>65845</v>
      </c>
      <c r="E34833" s="13">
        <v>1932</v>
      </c>
      <c r="F34833" s="7"/>
      <c r="G34833" s="13" t="s">
        <v>3</v>
      </c>
      <c r="H34833" s="6" t="s">
        <v>65846</v>
      </c>
      <c r="I34833" s="4" t="s">
        <v>46974</v>
      </c>
      <c r="J34833" s="4" t="s">
        <v>1571</v>
      </c>
      <c r="K34833" s="7">
        <v>1</v>
      </c>
      <c r="L34833" s="7">
        <v>19924.5213790573</v>
      </c>
      <c r="M34833" s="7"/>
      <c r="N34833" s="7">
        <v>1</v>
      </c>
      <c r="O34833" s="7">
        <v>34025.358734016801</v>
      </c>
      <c r="P34833" s="7">
        <v>34025.358734016801</v>
      </c>
      <c r="Q34833" s="7" t="s">
        <v>3</v>
      </c>
      <c r="R34833" s="7" t="s">
        <v>3</v>
      </c>
      <c r="S34833" s="7">
        <v>19924.5213790573</v>
      </c>
      <c r="T34833" s="7">
        <v>19924.5213790573</v>
      </c>
      <c r="U34833" s="7">
        <v>28181.784230734</v>
      </c>
      <c r="V34833" s="7">
        <v>28181.784230734</v>
      </c>
      <c r="W34833" s="8">
        <v>0.82825825441068168</v>
      </c>
      <c r="X34833" s="8">
        <v>0.82825825441068168</v>
      </c>
      <c r="Y34833" s="8" t="s">
        <v>3</v>
      </c>
      <c r="Z34833" s="8" t="s">
        <v>3</v>
      </c>
      <c r="AB34833" s="1"/>
    </row>
    <row r="34834" spans="1:28">
      <c r="A34834" s="5" t="s">
        <v>94746</v>
      </c>
      <c r="B34834" s="6" t="s">
        <v>49859</v>
      </c>
      <c r="C34834" s="6" t="s">
        <v>49704</v>
      </c>
      <c r="D34834" s="6" t="s">
        <v>94747</v>
      </c>
      <c r="E34834" s="13">
        <v>2022</v>
      </c>
      <c r="F34834" s="7"/>
      <c r="G34834" s="13" t="s">
        <v>3</v>
      </c>
      <c r="H34834" s="6" t="s">
        <v>94748</v>
      </c>
      <c r="I34834" s="4" t="s">
        <v>46851</v>
      </c>
      <c r="J34834" s="4" t="s">
        <v>903</v>
      </c>
      <c r="K34834" s="7"/>
      <c r="L34834" s="7">
        <v>130.93299999999999</v>
      </c>
      <c r="M34834" s="7"/>
      <c r="N34834" s="7">
        <v>1</v>
      </c>
      <c r="O34834" s="7" t="s">
        <v>3</v>
      </c>
      <c r="P34834" s="7" t="s">
        <v>3</v>
      </c>
      <c r="Q34834" s="7" t="s">
        <v>3</v>
      </c>
      <c r="R34834" s="7" t="s">
        <v>3</v>
      </c>
      <c r="S34834" s="7">
        <v>130.93299999999999</v>
      </c>
      <c r="T34834" s="7">
        <v>130.93299999999999</v>
      </c>
      <c r="U34834" s="7">
        <v>132.988</v>
      </c>
      <c r="V34834" s="7">
        <v>132.988</v>
      </c>
      <c r="W34834" s="8" t="s">
        <v>3</v>
      </c>
      <c r="X34834" s="8" t="s">
        <v>3</v>
      </c>
      <c r="Y34834" s="8" t="s">
        <v>3</v>
      </c>
      <c r="Z34834" s="8" t="s">
        <v>3</v>
      </c>
      <c r="AB34834" s="1"/>
    </row>
    <row r="34835" spans="1:28">
      <c r="A34835" s="5" t="s">
        <v>79564</v>
      </c>
      <c r="B34835" s="6" t="s">
        <v>9312</v>
      </c>
      <c r="C34835" s="6" t="s">
        <v>64926</v>
      </c>
      <c r="D34835" s="6" t="s">
        <v>3</v>
      </c>
      <c r="E34835" s="13"/>
      <c r="F34835" s="7"/>
      <c r="G34835" s="13" t="s">
        <v>3</v>
      </c>
      <c r="H34835" s="6" t="s">
        <v>3</v>
      </c>
      <c r="I34835" s="4" t="s">
        <v>47025</v>
      </c>
      <c r="J34835" s="4" t="s">
        <v>1571</v>
      </c>
      <c r="K34835" s="7"/>
      <c r="L34835" s="7">
        <v>4486.9262974958501</v>
      </c>
      <c r="M34835" s="7"/>
      <c r="N34835" s="7">
        <v>1</v>
      </c>
      <c r="O34835" s="7">
        <v>106411.393820593</v>
      </c>
      <c r="P34835" s="7">
        <v>106411.393820593</v>
      </c>
      <c r="Q34835" s="7">
        <v>9633.35193098745</v>
      </c>
      <c r="R34835" s="7">
        <v>9633.35193098745</v>
      </c>
      <c r="S34835" s="7">
        <v>4486.9262974958501</v>
      </c>
      <c r="T34835" s="7">
        <v>4486.9262974958501</v>
      </c>
      <c r="U34835" s="7">
        <v>56202.217131421596</v>
      </c>
      <c r="V34835" s="7">
        <v>56202.217131421596</v>
      </c>
      <c r="W34835" s="8">
        <v>0.52815976855051028</v>
      </c>
      <c r="X34835" s="8">
        <v>0.52815976855051028</v>
      </c>
      <c r="Y34835" s="8">
        <v>5.834128923561571</v>
      </c>
      <c r="Z34835" s="8">
        <v>5.834128923561571</v>
      </c>
      <c r="AB34835" s="1"/>
    </row>
    <row r="34836" spans="1:28">
      <c r="A34836" s="5" t="s">
        <v>87780</v>
      </c>
      <c r="B34836" s="6" t="s">
        <v>1895</v>
      </c>
      <c r="C34836" s="6" t="s">
        <v>56823</v>
      </c>
      <c r="D34836" s="6" t="s">
        <v>87781</v>
      </c>
      <c r="E34836" s="13">
        <v>2021</v>
      </c>
      <c r="F34836" s="7"/>
      <c r="G34836" s="13" t="s">
        <v>3</v>
      </c>
      <c r="H34836" s="6" t="s">
        <v>87782</v>
      </c>
      <c r="I34836" s="4" t="s">
        <v>46797</v>
      </c>
      <c r="J34836" s="4" t="s">
        <v>903</v>
      </c>
      <c r="K34836" s="7"/>
      <c r="L34836" s="7">
        <v>17906.964266552201</v>
      </c>
      <c r="M34836" s="7"/>
      <c r="N34836" s="7">
        <v>1</v>
      </c>
      <c r="O34836" s="7">
        <v>13568.8656791187</v>
      </c>
      <c r="P34836" s="7">
        <v>13568.8656791187</v>
      </c>
      <c r="Q34836" s="7" t="s">
        <v>3</v>
      </c>
      <c r="R34836" s="7" t="s">
        <v>3</v>
      </c>
      <c r="S34836" s="7">
        <v>17906.964266552201</v>
      </c>
      <c r="T34836" s="7">
        <v>17906.964266552201</v>
      </c>
      <c r="U34836" s="7">
        <v>17906.964266552201</v>
      </c>
      <c r="V34836" s="7">
        <v>17906.964266552201</v>
      </c>
      <c r="W34836" s="8">
        <v>1.3197097450901483</v>
      </c>
      <c r="X34836" s="8">
        <v>1.3197097450901483</v>
      </c>
      <c r="Y34836" s="8" t="s">
        <v>3</v>
      </c>
      <c r="Z34836" s="8" t="s">
        <v>3</v>
      </c>
      <c r="AB34836" s="1"/>
    </row>
    <row r="34837" spans="1:28">
      <c r="A34837" s="5" t="s">
        <v>66323</v>
      </c>
      <c r="B34837" s="6" t="s">
        <v>1895</v>
      </c>
      <c r="C34837" s="6" t="s">
        <v>66324</v>
      </c>
      <c r="D34837" s="6" t="s">
        <v>3</v>
      </c>
      <c r="E34837" s="13">
        <v>2024</v>
      </c>
      <c r="F34837" s="7"/>
      <c r="G34837" s="13" t="s">
        <v>3</v>
      </c>
      <c r="H34837" s="6" t="s">
        <v>66325</v>
      </c>
      <c r="I34837" s="4" t="s">
        <v>46797</v>
      </c>
      <c r="J34837" s="4" t="s">
        <v>903</v>
      </c>
      <c r="K34837" s="7">
        <v>1</v>
      </c>
      <c r="L34837" s="7">
        <v>50596.434794263499</v>
      </c>
      <c r="M34837" s="7"/>
      <c r="N34837" s="7">
        <v>1</v>
      </c>
      <c r="O34837" s="7" t="s">
        <v>3</v>
      </c>
      <c r="P34837" s="7" t="s">
        <v>3</v>
      </c>
      <c r="Q34837" s="7" t="s">
        <v>3</v>
      </c>
      <c r="R34837" s="7" t="s">
        <v>3</v>
      </c>
      <c r="S34837" s="7">
        <v>50596.434794263499</v>
      </c>
      <c r="T34837" s="7">
        <v>50596.434794263499</v>
      </c>
      <c r="U34837" s="7">
        <v>50596.434794263499</v>
      </c>
      <c r="V34837" s="7">
        <v>50596.434794263499</v>
      </c>
      <c r="W34837" s="8" t="s">
        <v>3</v>
      </c>
      <c r="X34837" s="8" t="s">
        <v>3</v>
      </c>
      <c r="Y34837" s="8" t="s">
        <v>3</v>
      </c>
      <c r="Z34837" s="8" t="s">
        <v>3</v>
      </c>
      <c r="AB34837" s="1"/>
    </row>
    <row r="34838" spans="1:28">
      <c r="A34838" s="5" t="s">
        <v>53798</v>
      </c>
      <c r="B34838" s="6" t="s">
        <v>1895</v>
      </c>
      <c r="C34838" s="6" t="s">
        <v>50819</v>
      </c>
      <c r="D34838" s="6" t="s">
        <v>53799</v>
      </c>
      <c r="E34838" s="13">
        <v>2009</v>
      </c>
      <c r="F34838" s="7"/>
      <c r="G34838" s="13" t="s">
        <v>3</v>
      </c>
      <c r="H34838" s="6" t="s">
        <v>53800</v>
      </c>
      <c r="I34838" s="4" t="s">
        <v>46931</v>
      </c>
      <c r="J34838" s="4" t="s">
        <v>903</v>
      </c>
      <c r="K34838" s="7"/>
      <c r="L34838" s="7">
        <v>9305.2933826070785</v>
      </c>
      <c r="M34838" s="7"/>
      <c r="N34838" s="7">
        <v>1</v>
      </c>
      <c r="O34838" s="7" t="s">
        <v>3</v>
      </c>
      <c r="P34838" s="7" t="s">
        <v>3</v>
      </c>
      <c r="Q34838" s="7" t="s">
        <v>3</v>
      </c>
      <c r="R34838" s="7" t="s">
        <v>3</v>
      </c>
      <c r="S34838" s="7">
        <v>9305.2933826070785</v>
      </c>
      <c r="T34838" s="7">
        <v>9305.2933826070785</v>
      </c>
      <c r="U34838" s="7">
        <v>9305.2933826070785</v>
      </c>
      <c r="V34838" s="7">
        <v>9305.2933826070785</v>
      </c>
      <c r="W34838" s="8" t="s">
        <v>3</v>
      </c>
      <c r="X34838" s="8" t="s">
        <v>3</v>
      </c>
      <c r="Y34838" s="8" t="s">
        <v>3</v>
      </c>
      <c r="Z34838" s="8" t="s">
        <v>3</v>
      </c>
      <c r="AB34838" s="1"/>
    </row>
    <row r="34839" spans="1:28">
      <c r="A34839" s="5" t="s">
        <v>76387</v>
      </c>
      <c r="B34839" s="6" t="s">
        <v>46777</v>
      </c>
      <c r="C34839" s="6" t="s">
        <v>50451</v>
      </c>
      <c r="D34839" s="6" t="s">
        <v>76388</v>
      </c>
      <c r="E34839" s="13"/>
      <c r="F34839" s="7"/>
      <c r="G34839" s="13" t="s">
        <v>3</v>
      </c>
      <c r="H34839" s="6" t="s">
        <v>76389</v>
      </c>
      <c r="I34839" s="4" t="s">
        <v>51102</v>
      </c>
      <c r="J34839" s="4" t="s">
        <v>46761</v>
      </c>
      <c r="K34839" s="7"/>
      <c r="L34839" s="7">
        <v>56200</v>
      </c>
      <c r="M34839" s="7"/>
      <c r="N34839" s="7">
        <v>2</v>
      </c>
      <c r="O34839" s="7" t="s">
        <v>3</v>
      </c>
      <c r="P34839" s="7" t="s">
        <v>3</v>
      </c>
      <c r="Q34839" s="7" t="s">
        <v>3</v>
      </c>
      <c r="R34839" s="7" t="s">
        <v>3</v>
      </c>
      <c r="S34839" s="7">
        <v>33150</v>
      </c>
      <c r="T34839" s="7">
        <v>102300</v>
      </c>
      <c r="U34839" s="7">
        <v>58725</v>
      </c>
      <c r="V34839" s="7">
        <v>204600</v>
      </c>
      <c r="W34839" s="8" t="s">
        <v>3</v>
      </c>
      <c r="X34839" s="8" t="s">
        <v>3</v>
      </c>
      <c r="Y34839" s="8" t="s">
        <v>3</v>
      </c>
      <c r="Z34839" s="8" t="s">
        <v>3</v>
      </c>
      <c r="AB34839" s="1"/>
    </row>
    <row r="34840" spans="1:28">
      <c r="A34840" s="5" t="s">
        <v>65601</v>
      </c>
      <c r="B34840" s="6" t="s">
        <v>46777</v>
      </c>
      <c r="C34840" s="6" t="s">
        <v>60071</v>
      </c>
      <c r="D34840" s="6" t="s">
        <v>60072</v>
      </c>
      <c r="E34840" s="13">
        <v>2007</v>
      </c>
      <c r="F34840" s="7"/>
      <c r="G34840" s="13" t="s">
        <v>3</v>
      </c>
      <c r="H34840" s="6" t="s">
        <v>60073</v>
      </c>
      <c r="I34840" s="4" t="s">
        <v>46846</v>
      </c>
      <c r="J34840" s="4" t="s">
        <v>46761</v>
      </c>
      <c r="K34840" s="7">
        <v>1</v>
      </c>
      <c r="L34840" s="7">
        <v>59500</v>
      </c>
      <c r="M34840" s="7"/>
      <c r="N34840" s="7">
        <v>1</v>
      </c>
      <c r="O34840" s="7" t="s">
        <v>3</v>
      </c>
      <c r="P34840" s="7" t="s">
        <v>3</v>
      </c>
      <c r="Q34840" s="7" t="s">
        <v>3</v>
      </c>
      <c r="R34840" s="7" t="s">
        <v>3</v>
      </c>
      <c r="S34840" s="7">
        <v>59500</v>
      </c>
      <c r="T34840" s="7">
        <v>59500</v>
      </c>
      <c r="U34840" s="7">
        <v>59500</v>
      </c>
      <c r="V34840" s="7">
        <v>59500</v>
      </c>
      <c r="W34840" s="8" t="s">
        <v>3</v>
      </c>
      <c r="X34840" s="8" t="s">
        <v>3</v>
      </c>
      <c r="Y34840" s="8" t="s">
        <v>3</v>
      </c>
      <c r="Z34840" s="8" t="s">
        <v>3</v>
      </c>
      <c r="AB34840" s="1"/>
    </row>
    <row r="34841" spans="1:28">
      <c r="A34841" s="5" t="s">
        <v>68411</v>
      </c>
      <c r="B34841" s="6" t="s">
        <v>127</v>
      </c>
      <c r="C34841" s="6" t="s">
        <v>46852</v>
      </c>
      <c r="D34841" s="6" t="s">
        <v>68412</v>
      </c>
      <c r="E34841" s="13">
        <v>2011</v>
      </c>
      <c r="F34841" s="7"/>
      <c r="G34841" s="13" t="s">
        <v>3</v>
      </c>
      <c r="H34841" s="6" t="s">
        <v>68413</v>
      </c>
      <c r="I34841" s="4" t="s">
        <v>46851</v>
      </c>
      <c r="J34841" s="4" t="s">
        <v>46761</v>
      </c>
      <c r="K34841" s="7"/>
      <c r="L34841" s="7">
        <v>9044.2373362596209</v>
      </c>
      <c r="M34841" s="7"/>
      <c r="N34841" s="7">
        <v>1</v>
      </c>
      <c r="O34841" s="7" t="s">
        <v>3</v>
      </c>
      <c r="P34841" s="7" t="s">
        <v>3</v>
      </c>
      <c r="Q34841" s="7" t="s">
        <v>3</v>
      </c>
      <c r="R34841" s="7" t="s">
        <v>3</v>
      </c>
      <c r="S34841" s="7">
        <v>9044.2373362596209</v>
      </c>
      <c r="T34841" s="7">
        <v>9044.2373362596209</v>
      </c>
      <c r="U34841" s="7">
        <v>9044.2373362596209</v>
      </c>
      <c r="V34841" s="7">
        <v>9044.2373362596209</v>
      </c>
      <c r="W34841" s="8" t="s">
        <v>3</v>
      </c>
      <c r="X34841" s="8" t="s">
        <v>3</v>
      </c>
      <c r="Y34841" s="8" t="s">
        <v>3</v>
      </c>
      <c r="Z34841" s="8" t="s">
        <v>3</v>
      </c>
      <c r="AB34841" s="1"/>
    </row>
    <row r="34842" spans="1:28">
      <c r="A34842" s="5" t="s">
        <v>95107</v>
      </c>
      <c r="B34842" s="6" t="s">
        <v>9312</v>
      </c>
      <c r="C34842" s="6" t="s">
        <v>46763</v>
      </c>
      <c r="D34842" s="6" t="s">
        <v>3</v>
      </c>
      <c r="E34842" s="13"/>
      <c r="F34842" s="7"/>
      <c r="G34842" s="13" t="s">
        <v>3</v>
      </c>
      <c r="H34842" s="6" t="s">
        <v>95108</v>
      </c>
      <c r="I34842" s="4" t="s">
        <v>176</v>
      </c>
      <c r="J34842" s="4" t="s">
        <v>1571</v>
      </c>
      <c r="K34842" s="7"/>
      <c r="L34842" s="7">
        <v>5226.2987352357104</v>
      </c>
      <c r="M34842" s="7"/>
      <c r="N34842" s="7">
        <v>1</v>
      </c>
      <c r="O34842" s="7">
        <v>2758.8306799921802</v>
      </c>
      <c r="P34842" s="7">
        <v>2758.8306799921802</v>
      </c>
      <c r="Q34842" s="7" t="s">
        <v>3</v>
      </c>
      <c r="R34842" s="7" t="s">
        <v>3</v>
      </c>
      <c r="S34842" s="7">
        <v>5226.2987352357104</v>
      </c>
      <c r="T34842" s="7">
        <v>5226.2987352357104</v>
      </c>
      <c r="U34842" s="7">
        <v>14453.2597171826</v>
      </c>
      <c r="V34842" s="7">
        <v>14453.2597171826</v>
      </c>
      <c r="W34842" s="8">
        <v>5.2389078539693372</v>
      </c>
      <c r="X34842" s="8">
        <v>5.2389078539693372</v>
      </c>
      <c r="Y34842" s="8" t="s">
        <v>3</v>
      </c>
      <c r="Z34842" s="8" t="s">
        <v>3</v>
      </c>
      <c r="AB34842" s="1"/>
    </row>
    <row r="34843" spans="1:28">
      <c r="A34843" s="5" t="s">
        <v>63823</v>
      </c>
      <c r="B34843" s="6" t="s">
        <v>46777</v>
      </c>
      <c r="C34843" s="6" t="s">
        <v>63824</v>
      </c>
      <c r="D34843" s="6" t="s">
        <v>63825</v>
      </c>
      <c r="E34843" s="13">
        <v>1975</v>
      </c>
      <c r="F34843" s="7"/>
      <c r="G34843" s="13" t="s">
        <v>3</v>
      </c>
      <c r="H34843" s="6" t="s">
        <v>63826</v>
      </c>
      <c r="I34843" s="4" t="s">
        <v>47025</v>
      </c>
      <c r="J34843" s="4" t="s">
        <v>46761</v>
      </c>
      <c r="K34843" s="7">
        <v>1</v>
      </c>
      <c r="L34843" s="7">
        <v>58889</v>
      </c>
      <c r="M34843" s="7"/>
      <c r="N34843" s="7">
        <v>1</v>
      </c>
      <c r="O34843" s="7">
        <v>55000</v>
      </c>
      <c r="P34843" s="7">
        <v>55000</v>
      </c>
      <c r="Q34843" s="7" t="s">
        <v>3</v>
      </c>
      <c r="R34843" s="7" t="s">
        <v>3</v>
      </c>
      <c r="S34843" s="7">
        <v>58889</v>
      </c>
      <c r="T34843" s="7">
        <v>58889</v>
      </c>
      <c r="U34843" s="7">
        <v>58889</v>
      </c>
      <c r="V34843" s="7">
        <v>58889</v>
      </c>
      <c r="W34843" s="8">
        <v>1.0707090909090908</v>
      </c>
      <c r="X34843" s="8">
        <v>1.0707090909090908</v>
      </c>
      <c r="Y34843" s="8" t="s">
        <v>3</v>
      </c>
      <c r="Z34843" s="8" t="s">
        <v>3</v>
      </c>
      <c r="AB34843" s="1"/>
    </row>
    <row r="34844" spans="1:28">
      <c r="A34844" s="5" t="s">
        <v>73498</v>
      </c>
      <c r="B34844" s="6" t="s">
        <v>46777</v>
      </c>
      <c r="C34844" s="6" t="s">
        <v>48509</v>
      </c>
      <c r="D34844" s="6" t="s">
        <v>73499</v>
      </c>
      <c r="E34844" s="13"/>
      <c r="F34844" s="7"/>
      <c r="G34844" s="13" t="s">
        <v>99441</v>
      </c>
      <c r="H34844" s="6" t="s">
        <v>73500</v>
      </c>
      <c r="I34844" s="4" t="s">
        <v>46846</v>
      </c>
      <c r="J34844" s="4" t="s">
        <v>46761</v>
      </c>
      <c r="K34844" s="7"/>
      <c r="L34844" s="7">
        <v>2400</v>
      </c>
      <c r="M34844" s="7"/>
      <c r="N34844" s="7">
        <v>1</v>
      </c>
      <c r="O34844" s="7" t="s">
        <v>3</v>
      </c>
      <c r="P34844" s="7" t="s">
        <v>3</v>
      </c>
      <c r="Q34844" s="7" t="s">
        <v>3</v>
      </c>
      <c r="R34844" s="7" t="s">
        <v>3</v>
      </c>
      <c r="S34844" s="7">
        <v>2400</v>
      </c>
      <c r="T34844" s="7">
        <v>2400</v>
      </c>
      <c r="U34844" s="7">
        <v>2400</v>
      </c>
      <c r="V34844" s="7">
        <v>2400</v>
      </c>
      <c r="W34844" s="8" t="s">
        <v>3</v>
      </c>
      <c r="X34844" s="8" t="s">
        <v>3</v>
      </c>
      <c r="Y34844" s="8" t="s">
        <v>3</v>
      </c>
      <c r="Z34844" s="8" t="s">
        <v>3</v>
      </c>
      <c r="AB34844" s="1"/>
    </row>
    <row r="34845" spans="1:28">
      <c r="A34845" s="5" t="s">
        <v>57311</v>
      </c>
      <c r="B34845" s="6" t="s">
        <v>5373</v>
      </c>
      <c r="C34845" s="6" t="s">
        <v>50140</v>
      </c>
      <c r="D34845" s="6" t="s">
        <v>57312</v>
      </c>
      <c r="E34845" s="13"/>
      <c r="F34845" s="7"/>
      <c r="G34845" s="13" t="s">
        <v>99441</v>
      </c>
      <c r="H34845" s="6" t="s">
        <v>57313</v>
      </c>
      <c r="I34845" s="4" t="s">
        <v>46771</v>
      </c>
      <c r="J34845" s="4" t="s">
        <v>1571</v>
      </c>
      <c r="K34845" s="7"/>
      <c r="L34845" s="7">
        <v>484894.36095447501</v>
      </c>
      <c r="M34845" s="7"/>
      <c r="N34845" s="7">
        <v>1</v>
      </c>
      <c r="O34845" s="7">
        <v>6758132</v>
      </c>
      <c r="P34845" s="7">
        <v>6758132</v>
      </c>
      <c r="Q34845" s="7">
        <v>831438</v>
      </c>
      <c r="R34845" s="7">
        <v>831438</v>
      </c>
      <c r="S34845" s="7">
        <v>484894.36095447501</v>
      </c>
      <c r="T34845" s="7">
        <v>484894.36095447501</v>
      </c>
      <c r="U34845" s="7">
        <v>8582815.529389279</v>
      </c>
      <c r="V34845" s="7">
        <v>8582815.529389279</v>
      </c>
      <c r="W34845" s="8">
        <v>1.269998207994351</v>
      </c>
      <c r="X34845" s="8">
        <v>1.269998207994351</v>
      </c>
      <c r="Y34845" s="8">
        <v>10.322856941093958</v>
      </c>
      <c r="Z34845" s="8">
        <v>10.322856941093958</v>
      </c>
      <c r="AB34845" s="1"/>
    </row>
    <row r="34846" spans="1:28">
      <c r="A34846" s="5" t="s">
        <v>72527</v>
      </c>
      <c r="B34846" s="6" t="s">
        <v>1895</v>
      </c>
      <c r="C34846" s="6" t="s">
        <v>3</v>
      </c>
      <c r="D34846" s="6" t="s">
        <v>3</v>
      </c>
      <c r="E34846" s="13"/>
      <c r="F34846" s="7"/>
      <c r="G34846" s="13" t="s">
        <v>3</v>
      </c>
      <c r="H34846" s="6" t="s">
        <v>72528</v>
      </c>
      <c r="I34846" s="4" t="s">
        <v>46797</v>
      </c>
      <c r="J34846" s="4" t="s">
        <v>903</v>
      </c>
      <c r="K34846" s="7"/>
      <c r="L34846" s="7">
        <v>226209.250019389</v>
      </c>
      <c r="M34846" s="7"/>
      <c r="N34846" s="7">
        <v>1</v>
      </c>
      <c r="O34846" s="7" t="s">
        <v>3</v>
      </c>
      <c r="P34846" s="7" t="s">
        <v>3</v>
      </c>
      <c r="Q34846" s="7" t="s">
        <v>3</v>
      </c>
      <c r="R34846" s="7" t="s">
        <v>3</v>
      </c>
      <c r="S34846" s="7">
        <v>226209.250019389</v>
      </c>
      <c r="T34846" s="7">
        <v>226209.250019389</v>
      </c>
      <c r="U34846" s="7">
        <v>228495.32563848101</v>
      </c>
      <c r="V34846" s="7">
        <v>228495.32563848101</v>
      </c>
      <c r="W34846" s="8" t="s">
        <v>3</v>
      </c>
      <c r="X34846" s="8" t="s">
        <v>3</v>
      </c>
      <c r="Y34846" s="8" t="s">
        <v>3</v>
      </c>
      <c r="Z34846" s="8" t="s">
        <v>3</v>
      </c>
      <c r="AB34846" s="1"/>
    </row>
    <row r="34847" spans="1:28">
      <c r="A34847" s="5" t="s">
        <v>93254</v>
      </c>
      <c r="B34847" s="6" t="s">
        <v>46777</v>
      </c>
      <c r="C34847" s="6" t="s">
        <v>47127</v>
      </c>
      <c r="D34847" s="6" t="s">
        <v>3</v>
      </c>
      <c r="E34847" s="13"/>
      <c r="F34847" s="7"/>
      <c r="G34847" s="13" t="s">
        <v>99441</v>
      </c>
      <c r="H34847" s="6" t="s">
        <v>3</v>
      </c>
      <c r="I34847" s="4" t="s">
        <v>46846</v>
      </c>
      <c r="J34847" s="4" t="s">
        <v>46761</v>
      </c>
      <c r="K34847" s="7"/>
      <c r="L34847" s="7">
        <v>8900</v>
      </c>
      <c r="M34847" s="7"/>
      <c r="N34847" s="7">
        <v>1</v>
      </c>
      <c r="O34847" s="7" t="s">
        <v>3</v>
      </c>
      <c r="P34847" s="7" t="s">
        <v>3</v>
      </c>
      <c r="Q34847" s="7" t="s">
        <v>3</v>
      </c>
      <c r="R34847" s="7" t="s">
        <v>3</v>
      </c>
      <c r="S34847" s="7">
        <v>8900</v>
      </c>
      <c r="T34847" s="7">
        <v>8900</v>
      </c>
      <c r="U34847" s="7">
        <v>8900</v>
      </c>
      <c r="V34847" s="7">
        <v>8900</v>
      </c>
      <c r="W34847" s="8" t="s">
        <v>3</v>
      </c>
      <c r="X34847" s="8" t="s">
        <v>3</v>
      </c>
      <c r="Y34847" s="8" t="s">
        <v>3</v>
      </c>
      <c r="Z34847" s="8" t="s">
        <v>3</v>
      </c>
      <c r="AB34847" s="1"/>
    </row>
    <row r="34848" spans="1:28">
      <c r="A34848" s="5" t="s">
        <v>75084</v>
      </c>
      <c r="B34848" s="6" t="s">
        <v>2052</v>
      </c>
      <c r="C34848" s="6" t="s">
        <v>47447</v>
      </c>
      <c r="D34848" s="6" t="s">
        <v>75085</v>
      </c>
      <c r="E34848" s="13">
        <v>2004</v>
      </c>
      <c r="F34848" s="7"/>
      <c r="G34848" s="13" t="s">
        <v>3</v>
      </c>
      <c r="H34848" s="6" t="s">
        <v>75086</v>
      </c>
      <c r="I34848" s="4" t="s">
        <v>48447</v>
      </c>
      <c r="J34848" s="4" t="s">
        <v>903</v>
      </c>
      <c r="K34848" s="7"/>
      <c r="L34848" s="7">
        <v>4344.9272141349002</v>
      </c>
      <c r="M34848" s="7"/>
      <c r="N34848" s="7">
        <v>3</v>
      </c>
      <c r="O34848" s="7">
        <v>9093.4288380272701</v>
      </c>
      <c r="P34848" s="7">
        <v>9093.4288380272701</v>
      </c>
      <c r="Q34848" s="7" t="s">
        <v>3</v>
      </c>
      <c r="R34848" s="7" t="s">
        <v>3</v>
      </c>
      <c r="S34848" s="7">
        <v>4029.4245578314549</v>
      </c>
      <c r="T34848" s="7">
        <v>223599.915816058</v>
      </c>
      <c r="U34848" s="7">
        <v>5962.1797573221202</v>
      </c>
      <c r="V34848" s="7">
        <v>290670.689255048</v>
      </c>
      <c r="W34848" s="8">
        <v>0.47780955803657987</v>
      </c>
      <c r="X34848" s="8">
        <v>0.47780955803657987</v>
      </c>
      <c r="Y34848" s="8" t="s">
        <v>3</v>
      </c>
      <c r="Z34848" s="8" t="s">
        <v>3</v>
      </c>
      <c r="AB34848" s="1"/>
    </row>
    <row r="34849" spans="1:28">
      <c r="A34849" s="5" t="s">
        <v>74727</v>
      </c>
      <c r="B34849" s="6" t="s">
        <v>1895</v>
      </c>
      <c r="C34849" s="6" t="s">
        <v>74728</v>
      </c>
      <c r="D34849" s="6" t="s">
        <v>74729</v>
      </c>
      <c r="E34849" s="13"/>
      <c r="F34849" s="7"/>
      <c r="G34849" s="13" t="s">
        <v>3</v>
      </c>
      <c r="H34849" s="6" t="s">
        <v>74730</v>
      </c>
      <c r="I34849" s="4" t="s">
        <v>46974</v>
      </c>
      <c r="J34849" s="4" t="s">
        <v>903</v>
      </c>
      <c r="K34849" s="7"/>
      <c r="L34849" s="7">
        <v>4176.1827079934801</v>
      </c>
      <c r="M34849" s="7"/>
      <c r="N34849" s="7">
        <v>1</v>
      </c>
      <c r="O34849" s="7" t="s">
        <v>3</v>
      </c>
      <c r="P34849" s="7" t="s">
        <v>3</v>
      </c>
      <c r="Q34849" s="7" t="s">
        <v>3</v>
      </c>
      <c r="R34849" s="7" t="s">
        <v>3</v>
      </c>
      <c r="S34849" s="7">
        <v>4176.1827079934801</v>
      </c>
      <c r="T34849" s="7">
        <v>4176.1827079934801</v>
      </c>
      <c r="U34849" s="7">
        <v>4176.1827079934801</v>
      </c>
      <c r="V34849" s="7">
        <v>4176.1827079934801</v>
      </c>
      <c r="W34849" s="8" t="s">
        <v>3</v>
      </c>
      <c r="X34849" s="8" t="s">
        <v>3</v>
      </c>
      <c r="Y34849" s="8" t="s">
        <v>3</v>
      </c>
      <c r="Z34849" s="8" t="s">
        <v>3</v>
      </c>
      <c r="AB34849" s="1"/>
    </row>
    <row r="34850" spans="1:28">
      <c r="A34850" s="5" t="s">
        <v>95789</v>
      </c>
      <c r="B34850" s="6" t="s">
        <v>46777</v>
      </c>
      <c r="C34850" s="6" t="s">
        <v>95790</v>
      </c>
      <c r="D34850" s="6" t="s">
        <v>95791</v>
      </c>
      <c r="E34850" s="13">
        <v>1936</v>
      </c>
      <c r="F34850" s="7"/>
      <c r="G34850" s="13" t="s">
        <v>3</v>
      </c>
      <c r="H34850" s="6" t="s">
        <v>95792</v>
      </c>
      <c r="I34850" s="4" t="s">
        <v>46974</v>
      </c>
      <c r="J34850" s="4" t="s">
        <v>46761</v>
      </c>
      <c r="K34850" s="7"/>
      <c r="L34850" s="7">
        <v>52000</v>
      </c>
      <c r="M34850" s="7"/>
      <c r="N34850" s="7">
        <v>1</v>
      </c>
      <c r="O34850" s="7" t="s">
        <v>3</v>
      </c>
      <c r="P34850" s="7" t="s">
        <v>3</v>
      </c>
      <c r="Q34850" s="7" t="s">
        <v>3</v>
      </c>
      <c r="R34850" s="7" t="s">
        <v>3</v>
      </c>
      <c r="S34850" s="7">
        <v>52000</v>
      </c>
      <c r="T34850" s="7">
        <v>52000</v>
      </c>
      <c r="U34850" s="7">
        <v>52000</v>
      </c>
      <c r="V34850" s="7">
        <v>52000</v>
      </c>
      <c r="W34850" s="8" t="s">
        <v>3</v>
      </c>
      <c r="X34850" s="8" t="s">
        <v>3</v>
      </c>
      <c r="Y34850" s="8" t="s">
        <v>3</v>
      </c>
      <c r="Z34850" s="8" t="s">
        <v>3</v>
      </c>
      <c r="AB34850" s="1"/>
    </row>
    <row r="34851" spans="1:28">
      <c r="A34851" s="5" t="s">
        <v>50915</v>
      </c>
      <c r="B34851" s="6" t="s">
        <v>127</v>
      </c>
      <c r="C34851" s="6" t="s">
        <v>46852</v>
      </c>
      <c r="D34851" s="6" t="s">
        <v>50916</v>
      </c>
      <c r="E34851" s="13">
        <v>2004</v>
      </c>
      <c r="F34851" s="7"/>
      <c r="G34851" s="13" t="s">
        <v>3</v>
      </c>
      <c r="H34851" s="6" t="s">
        <v>50917</v>
      </c>
      <c r="I34851" s="4" t="s">
        <v>46851</v>
      </c>
      <c r="J34851" s="4" t="s">
        <v>1571</v>
      </c>
      <c r="K34851" s="7"/>
      <c r="L34851" s="7">
        <v>103456.39418368149</v>
      </c>
      <c r="M34851" s="7"/>
      <c r="N34851" s="7">
        <v>2</v>
      </c>
      <c r="O34851" s="7">
        <v>156421.56733206901</v>
      </c>
      <c r="P34851" s="7">
        <v>156421.56733206901</v>
      </c>
      <c r="Q34851" s="7">
        <v>6057.5018721732604</v>
      </c>
      <c r="R34851" s="7">
        <v>6057.5018721732604</v>
      </c>
      <c r="S34851" s="7">
        <v>103228.87922008075</v>
      </c>
      <c r="T34851" s="7">
        <v>103911.424110883</v>
      </c>
      <c r="U34851" s="7">
        <v>489833.47286990925</v>
      </c>
      <c r="V34851" s="7">
        <v>515006.82128240098</v>
      </c>
      <c r="W34851" s="8">
        <v>3.0778515069495045</v>
      </c>
      <c r="X34851" s="8">
        <v>3.0778515069495045</v>
      </c>
      <c r="Y34851" s="8">
        <v>79.478697141480879</v>
      </c>
      <c r="Z34851" s="8">
        <v>79.478697141480879</v>
      </c>
      <c r="AB34851" s="1"/>
    </row>
    <row r="34852" spans="1:28">
      <c r="A34852" s="5" t="s">
        <v>88010</v>
      </c>
      <c r="B34852" s="6" t="s">
        <v>46777</v>
      </c>
      <c r="C34852" s="6" t="s">
        <v>76479</v>
      </c>
      <c r="D34852" s="6" t="s">
        <v>88011</v>
      </c>
      <c r="E34852" s="13"/>
      <c r="F34852" s="7"/>
      <c r="G34852" s="13" t="s">
        <v>3</v>
      </c>
      <c r="H34852" s="6" t="s">
        <v>88012</v>
      </c>
      <c r="I34852" s="4" t="s">
        <v>46756</v>
      </c>
      <c r="J34852" s="4" t="s">
        <v>46761</v>
      </c>
      <c r="K34852" s="7"/>
      <c r="L34852" s="7">
        <v>15499.5</v>
      </c>
      <c r="M34852" s="7"/>
      <c r="N34852" s="7">
        <v>1</v>
      </c>
      <c r="O34852" s="7" t="s">
        <v>3</v>
      </c>
      <c r="P34852" s="7" t="s">
        <v>3</v>
      </c>
      <c r="Q34852" s="7" t="s">
        <v>3</v>
      </c>
      <c r="R34852" s="7" t="s">
        <v>3</v>
      </c>
      <c r="S34852" s="7">
        <v>15499.5</v>
      </c>
      <c r="T34852" s="7">
        <v>15499.5</v>
      </c>
      <c r="U34852" s="7">
        <v>15500</v>
      </c>
      <c r="V34852" s="7">
        <v>15500</v>
      </c>
      <c r="W34852" s="8" t="s">
        <v>3</v>
      </c>
      <c r="X34852" s="8" t="s">
        <v>3</v>
      </c>
      <c r="Y34852" s="8" t="s">
        <v>3</v>
      </c>
      <c r="Z34852" s="8" t="s">
        <v>3</v>
      </c>
      <c r="AB34852" s="1"/>
    </row>
    <row r="34853" spans="1:28">
      <c r="A34853" s="5" t="s">
        <v>92194</v>
      </c>
      <c r="B34853" s="6" t="s">
        <v>46777</v>
      </c>
      <c r="C34853" s="6" t="s">
        <v>54988</v>
      </c>
      <c r="D34853" s="6" t="s">
        <v>92195</v>
      </c>
      <c r="E34853" s="13"/>
      <c r="F34853" s="7"/>
      <c r="G34853" s="13" t="s">
        <v>3</v>
      </c>
      <c r="H34853" s="6" t="s">
        <v>92196</v>
      </c>
      <c r="I34853" s="4" t="s">
        <v>46998</v>
      </c>
      <c r="J34853" s="4" t="s">
        <v>46761</v>
      </c>
      <c r="K34853" s="7"/>
      <c r="L34853" s="7">
        <v>769</v>
      </c>
      <c r="M34853" s="7"/>
      <c r="N34853" s="7">
        <v>1</v>
      </c>
      <c r="O34853" s="7">
        <v>1200</v>
      </c>
      <c r="P34853" s="7">
        <v>1200</v>
      </c>
      <c r="Q34853" s="7" t="s">
        <v>3</v>
      </c>
      <c r="R34853" s="7" t="s">
        <v>3</v>
      </c>
      <c r="S34853" s="7">
        <v>769</v>
      </c>
      <c r="T34853" s="7">
        <v>769</v>
      </c>
      <c r="U34853" s="7">
        <v>769</v>
      </c>
      <c r="V34853" s="7">
        <v>769</v>
      </c>
      <c r="W34853" s="8">
        <v>0.64083333333333337</v>
      </c>
      <c r="X34853" s="8">
        <v>0.64083333333333337</v>
      </c>
      <c r="Y34853" s="8" t="s">
        <v>3</v>
      </c>
      <c r="Z34853" s="8" t="s">
        <v>3</v>
      </c>
      <c r="AB34853" s="1"/>
    </row>
    <row r="34854" spans="1:28">
      <c r="A34854" s="5" t="s">
        <v>86579</v>
      </c>
      <c r="B34854" s="6" t="s">
        <v>296</v>
      </c>
      <c r="C34854" s="6" t="s">
        <v>50677</v>
      </c>
      <c r="D34854" s="6" t="s">
        <v>86580</v>
      </c>
      <c r="E34854" s="13">
        <v>1995</v>
      </c>
      <c r="F34854" s="7"/>
      <c r="G34854" s="13" t="s">
        <v>3</v>
      </c>
      <c r="H34854" s="6" t="s">
        <v>86581</v>
      </c>
      <c r="I34854" s="4" t="s">
        <v>46931</v>
      </c>
      <c r="J34854" s="4" t="s">
        <v>1571</v>
      </c>
      <c r="K34854" s="7"/>
      <c r="L34854" s="7">
        <v>2098.1955518254299</v>
      </c>
      <c r="M34854" s="7"/>
      <c r="N34854" s="7">
        <v>1</v>
      </c>
      <c r="O34854" s="7" t="s">
        <v>3</v>
      </c>
      <c r="P34854" s="7" t="s">
        <v>3</v>
      </c>
      <c r="Q34854" s="7" t="s">
        <v>3</v>
      </c>
      <c r="R34854" s="7" t="s">
        <v>3</v>
      </c>
      <c r="S34854" s="7">
        <v>2098.1955518254299</v>
      </c>
      <c r="T34854" s="7">
        <v>2098.1955518254299</v>
      </c>
      <c r="U34854" s="7">
        <v>2158.27338129496</v>
      </c>
      <c r="V34854" s="7">
        <v>2158.27338129496</v>
      </c>
      <c r="W34854" s="8" t="s">
        <v>3</v>
      </c>
      <c r="X34854" s="8" t="s">
        <v>3</v>
      </c>
      <c r="Y34854" s="8" t="s">
        <v>3</v>
      </c>
      <c r="Z34854" s="8" t="s">
        <v>3</v>
      </c>
      <c r="AB34854" s="1"/>
    </row>
    <row r="34855" spans="1:28">
      <c r="A34855" s="5" t="s">
        <v>55023</v>
      </c>
      <c r="B34855" s="6" t="s">
        <v>4127</v>
      </c>
      <c r="C34855" s="6" t="s">
        <v>55024</v>
      </c>
      <c r="D34855" s="6" t="s">
        <v>55025</v>
      </c>
      <c r="E34855" s="13">
        <v>1937</v>
      </c>
      <c r="F34855" s="7"/>
      <c r="G34855" s="13" t="s">
        <v>3</v>
      </c>
      <c r="H34855" s="6" t="s">
        <v>55026</v>
      </c>
      <c r="I34855" s="4" t="s">
        <v>46885</v>
      </c>
      <c r="J34855" s="4" t="s">
        <v>1571</v>
      </c>
      <c r="K34855" s="7">
        <v>1</v>
      </c>
      <c r="L34855" s="7">
        <v>5906.57509750996</v>
      </c>
      <c r="M34855" s="7"/>
      <c r="N34855" s="7">
        <v>2</v>
      </c>
      <c r="O34855" s="7">
        <v>5381.4259247885202</v>
      </c>
      <c r="P34855" s="7">
        <v>24985.9034613359</v>
      </c>
      <c r="Q34855" s="7" t="s">
        <v>3</v>
      </c>
      <c r="R34855" s="7" t="s">
        <v>3</v>
      </c>
      <c r="S34855" s="7">
        <v>4720.6511206897794</v>
      </c>
      <c r="T34855" s="7">
        <v>8278.4230511503192</v>
      </c>
      <c r="U34855" s="7">
        <v>4781.8004426262523</v>
      </c>
      <c r="V34855" s="7">
        <v>8278.4230511503192</v>
      </c>
      <c r="W34855" s="8">
        <v>0.33132374276402105</v>
      </c>
      <c r="X34855" s="8">
        <v>0.67198910171012749</v>
      </c>
      <c r="Y34855" s="8" t="s">
        <v>3</v>
      </c>
      <c r="Z34855" s="8" t="s">
        <v>3</v>
      </c>
      <c r="AB34855" s="1"/>
    </row>
    <row r="34856" spans="1:28">
      <c r="A34856" s="5" t="s">
        <v>95738</v>
      </c>
      <c r="B34856" s="6" t="s">
        <v>46777</v>
      </c>
      <c r="C34856" s="6" t="s">
        <v>3</v>
      </c>
      <c r="D34856" s="6" t="s">
        <v>3</v>
      </c>
      <c r="E34856" s="13"/>
      <c r="F34856" s="7"/>
      <c r="G34856" s="13" t="s">
        <v>3</v>
      </c>
      <c r="H34856" s="6" t="s">
        <v>3</v>
      </c>
      <c r="I34856" s="4" t="s">
        <v>46974</v>
      </c>
      <c r="J34856" s="4" t="s">
        <v>46761</v>
      </c>
      <c r="K34856" s="7"/>
      <c r="L34856" s="7">
        <v>8000</v>
      </c>
      <c r="M34856" s="7"/>
      <c r="N34856" s="7">
        <v>1</v>
      </c>
      <c r="O34856" s="7" t="s">
        <v>3</v>
      </c>
      <c r="P34856" s="7" t="s">
        <v>3</v>
      </c>
      <c r="Q34856" s="7" t="s">
        <v>3</v>
      </c>
      <c r="R34856" s="7" t="s">
        <v>3</v>
      </c>
      <c r="S34856" s="7">
        <v>8000</v>
      </c>
      <c r="T34856" s="7">
        <v>8000</v>
      </c>
      <c r="U34856" s="7">
        <v>8000</v>
      </c>
      <c r="V34856" s="7">
        <v>8000</v>
      </c>
      <c r="W34856" s="8" t="s">
        <v>3</v>
      </c>
      <c r="X34856" s="8" t="s">
        <v>3</v>
      </c>
      <c r="Y34856" s="8" t="s">
        <v>3</v>
      </c>
      <c r="Z34856" s="8" t="s">
        <v>3</v>
      </c>
      <c r="AB34856" s="1"/>
    </row>
    <row r="34857" spans="1:28">
      <c r="A34857" s="5" t="s">
        <v>50617</v>
      </c>
      <c r="B34857" s="6" t="s">
        <v>46777</v>
      </c>
      <c r="C34857" s="6" t="s">
        <v>50618</v>
      </c>
      <c r="D34857" s="6" t="s">
        <v>50619</v>
      </c>
      <c r="E34857" s="13">
        <v>1904</v>
      </c>
      <c r="F34857" s="7"/>
      <c r="G34857" s="13" t="s">
        <v>3</v>
      </c>
      <c r="H34857" s="6" t="s">
        <v>50620</v>
      </c>
      <c r="I34857" s="4" t="s">
        <v>47025</v>
      </c>
      <c r="J34857" s="4" t="s">
        <v>46807</v>
      </c>
      <c r="K34857" s="7">
        <v>2</v>
      </c>
      <c r="L34857" s="7">
        <v>158600</v>
      </c>
      <c r="M34857" s="7"/>
      <c r="N34857" s="7">
        <v>8</v>
      </c>
      <c r="O34857" s="7">
        <v>6000</v>
      </c>
      <c r="P34857" s="7">
        <v>105383.045077663</v>
      </c>
      <c r="Q34857" s="7" t="s">
        <v>3</v>
      </c>
      <c r="R34857" s="7" t="s">
        <v>3</v>
      </c>
      <c r="S34857" s="7">
        <v>112350</v>
      </c>
      <c r="T34857" s="7">
        <v>321643.83561643801</v>
      </c>
      <c r="U34857" s="7">
        <v>114150</v>
      </c>
      <c r="V34857" s="7">
        <v>341402.51845418999</v>
      </c>
      <c r="W34857" s="8">
        <v>1.4450000000000001</v>
      </c>
      <c r="X34857" s="8">
        <v>3.2396342144278547</v>
      </c>
      <c r="Y34857" s="8" t="s">
        <v>3</v>
      </c>
      <c r="Z34857" s="8" t="s">
        <v>3</v>
      </c>
      <c r="AB34857" s="1"/>
    </row>
    <row r="34858" spans="1:28">
      <c r="A34858" s="5" t="s">
        <v>74661</v>
      </c>
      <c r="B34858" s="6" t="s">
        <v>46777</v>
      </c>
      <c r="C34858" s="6" t="s">
        <v>47429</v>
      </c>
      <c r="D34858" s="6" t="s">
        <v>74662</v>
      </c>
      <c r="E34858" s="13">
        <v>1935</v>
      </c>
      <c r="F34858" s="7"/>
      <c r="G34858" s="13" t="s">
        <v>99440</v>
      </c>
      <c r="H34858" s="6" t="s">
        <v>74663</v>
      </c>
      <c r="I34858" s="4" t="s">
        <v>47103</v>
      </c>
      <c r="J34858" s="4" t="s">
        <v>46761</v>
      </c>
      <c r="K34858" s="7"/>
      <c r="L34858" s="7">
        <v>398874</v>
      </c>
      <c r="M34858" s="7"/>
      <c r="N34858" s="7">
        <v>3</v>
      </c>
      <c r="O34858" s="7">
        <v>100000</v>
      </c>
      <c r="P34858" s="7">
        <v>725000</v>
      </c>
      <c r="Q34858" s="7" t="s">
        <v>3</v>
      </c>
      <c r="R34858" s="7" t="s">
        <v>3</v>
      </c>
      <c r="S34858" s="7">
        <v>282402.5</v>
      </c>
      <c r="T34858" s="7">
        <v>679324</v>
      </c>
      <c r="U34858" s="7">
        <v>284487.5</v>
      </c>
      <c r="V34858" s="7">
        <v>700000</v>
      </c>
      <c r="W34858" s="8">
        <v>0.96551724137931039</v>
      </c>
      <c r="X34858" s="8">
        <v>2.0073750000000001</v>
      </c>
      <c r="Y34858" s="8" t="s">
        <v>3</v>
      </c>
      <c r="Z34858" s="8" t="s">
        <v>3</v>
      </c>
      <c r="AB34858" s="1"/>
    </row>
    <row r="34859" spans="1:28">
      <c r="A34859" s="5" t="s">
        <v>92882</v>
      </c>
      <c r="B34859" s="6" t="s">
        <v>127</v>
      </c>
      <c r="C34859" s="6" t="s">
        <v>46852</v>
      </c>
      <c r="D34859" s="6" t="s">
        <v>53591</v>
      </c>
      <c r="E34859" s="13"/>
      <c r="F34859" s="7"/>
      <c r="G34859" s="13" t="s">
        <v>99441</v>
      </c>
      <c r="H34859" s="6" t="s">
        <v>53592</v>
      </c>
      <c r="I34859" s="4" t="s">
        <v>46756</v>
      </c>
      <c r="J34859" s="4" t="s">
        <v>46761</v>
      </c>
      <c r="K34859" s="7"/>
      <c r="L34859" s="7">
        <v>7492063.8420000002</v>
      </c>
      <c r="M34859" s="7"/>
      <c r="N34859" s="7">
        <v>2</v>
      </c>
      <c r="O34859" s="7">
        <v>1288210</v>
      </c>
      <c r="P34859" s="7">
        <v>1288210</v>
      </c>
      <c r="Q34859" s="7">
        <v>363492</v>
      </c>
      <c r="R34859" s="7">
        <v>363492</v>
      </c>
      <c r="S34859" s="7">
        <v>4404105.1680000005</v>
      </c>
      <c r="T34859" s="7">
        <v>13667981.190000001</v>
      </c>
      <c r="U34859" s="7">
        <v>4404105.1680000005</v>
      </c>
      <c r="V34859" s="7">
        <v>13667981.190000001</v>
      </c>
      <c r="W34859" s="8">
        <v>1.021686288726217</v>
      </c>
      <c r="X34859" s="8">
        <v>1.021686288726217</v>
      </c>
      <c r="Y34859" s="8">
        <v>3.620840332111849</v>
      </c>
      <c r="Z34859" s="8">
        <v>3.620840332111849</v>
      </c>
      <c r="AB34859" s="1"/>
    </row>
    <row r="34860" spans="1:28">
      <c r="A34860" s="5" t="s">
        <v>88582</v>
      </c>
      <c r="B34860" s="6" t="s">
        <v>46777</v>
      </c>
      <c r="C34860" s="6" t="s">
        <v>46976</v>
      </c>
      <c r="D34860" s="6" t="s">
        <v>3</v>
      </c>
      <c r="E34860" s="13">
        <v>2021</v>
      </c>
      <c r="F34860" s="7"/>
      <c r="G34860" s="13" t="s">
        <v>3</v>
      </c>
      <c r="H34860" s="6" t="s">
        <v>88583</v>
      </c>
      <c r="I34860" s="4" t="s">
        <v>46974</v>
      </c>
      <c r="J34860" s="4" t="s">
        <v>46761</v>
      </c>
      <c r="K34860" s="7"/>
      <c r="L34860" s="7">
        <v>850</v>
      </c>
      <c r="M34860" s="7"/>
      <c r="N34860" s="7">
        <v>1</v>
      </c>
      <c r="O34860" s="7" t="s">
        <v>3</v>
      </c>
      <c r="P34860" s="7" t="s">
        <v>3</v>
      </c>
      <c r="Q34860" s="7" t="s">
        <v>3</v>
      </c>
      <c r="R34860" s="7" t="s">
        <v>3</v>
      </c>
      <c r="S34860" s="7">
        <v>850</v>
      </c>
      <c r="T34860" s="7">
        <v>850</v>
      </c>
      <c r="U34860" s="7">
        <v>850</v>
      </c>
      <c r="V34860" s="7">
        <v>850</v>
      </c>
      <c r="W34860" s="8" t="s">
        <v>3</v>
      </c>
      <c r="X34860" s="8" t="s">
        <v>3</v>
      </c>
      <c r="Y34860" s="8" t="s">
        <v>3</v>
      </c>
      <c r="Z34860" s="8" t="s">
        <v>3</v>
      </c>
      <c r="AB34860" s="1"/>
    </row>
    <row r="34861" spans="1:28">
      <c r="A34861" s="5" t="s">
        <v>81914</v>
      </c>
      <c r="B34861" s="6" t="s">
        <v>46777</v>
      </c>
      <c r="C34861" s="6" t="s">
        <v>47108</v>
      </c>
      <c r="D34861" s="6" t="s">
        <v>81915</v>
      </c>
      <c r="E34861" s="13"/>
      <c r="F34861" s="7"/>
      <c r="G34861" s="13" t="s">
        <v>3</v>
      </c>
      <c r="H34861" s="6" t="s">
        <v>81916</v>
      </c>
      <c r="I34861" s="4" t="s">
        <v>1528</v>
      </c>
      <c r="J34861" s="4" t="s">
        <v>46761</v>
      </c>
      <c r="K34861" s="7">
        <v>1</v>
      </c>
      <c r="L34861" s="7">
        <v>200000</v>
      </c>
      <c r="M34861" s="7"/>
      <c r="N34861" s="7">
        <v>1</v>
      </c>
      <c r="O34861" s="7" t="s">
        <v>3</v>
      </c>
      <c r="P34861" s="7" t="s">
        <v>3</v>
      </c>
      <c r="Q34861" s="7" t="s">
        <v>3</v>
      </c>
      <c r="R34861" s="7" t="s">
        <v>3</v>
      </c>
      <c r="S34861" s="7">
        <v>200000</v>
      </c>
      <c r="T34861" s="7">
        <v>200000</v>
      </c>
      <c r="U34861" s="7">
        <v>200000</v>
      </c>
      <c r="V34861" s="7">
        <v>200000</v>
      </c>
      <c r="W34861" s="8" t="s">
        <v>3</v>
      </c>
      <c r="X34861" s="8" t="s">
        <v>3</v>
      </c>
      <c r="Y34861" s="8" t="s">
        <v>3</v>
      </c>
      <c r="Z34861" s="8" t="s">
        <v>3</v>
      </c>
      <c r="AB34861" s="1"/>
    </row>
    <row r="34862" spans="1:28">
      <c r="A34862" s="5" t="s">
        <v>88246</v>
      </c>
      <c r="B34862" s="6" t="s">
        <v>46777</v>
      </c>
      <c r="C34862" s="6" t="s">
        <v>3</v>
      </c>
      <c r="D34862" s="6" t="s">
        <v>3</v>
      </c>
      <c r="E34862" s="13">
        <v>2012</v>
      </c>
      <c r="F34862" s="7"/>
      <c r="G34862" s="13" t="s">
        <v>3</v>
      </c>
      <c r="H34862" s="6" t="s">
        <v>3</v>
      </c>
      <c r="I34862" s="4" t="s">
        <v>1528</v>
      </c>
      <c r="J34862" s="4" t="s">
        <v>46761</v>
      </c>
      <c r="K34862" s="7"/>
      <c r="L34862" s="7">
        <v>20000</v>
      </c>
      <c r="M34862" s="7"/>
      <c r="N34862" s="7">
        <v>1</v>
      </c>
      <c r="O34862" s="7" t="s">
        <v>3</v>
      </c>
      <c r="P34862" s="7" t="s">
        <v>3</v>
      </c>
      <c r="Q34862" s="7" t="s">
        <v>3</v>
      </c>
      <c r="R34862" s="7" t="s">
        <v>3</v>
      </c>
      <c r="S34862" s="7">
        <v>20000</v>
      </c>
      <c r="T34862" s="7">
        <v>20000</v>
      </c>
      <c r="U34862" s="7">
        <v>20000</v>
      </c>
      <c r="V34862" s="7">
        <v>20000</v>
      </c>
      <c r="W34862" s="8" t="s">
        <v>3</v>
      </c>
      <c r="X34862" s="8" t="s">
        <v>3</v>
      </c>
      <c r="Y34862" s="8" t="s">
        <v>3</v>
      </c>
      <c r="Z34862" s="8" t="s">
        <v>3</v>
      </c>
      <c r="AB34862" s="1"/>
    </row>
    <row r="34863" spans="1:28">
      <c r="A34863" s="5" t="s">
        <v>89256</v>
      </c>
      <c r="B34863" s="6" t="s">
        <v>127</v>
      </c>
      <c r="C34863" s="6" t="s">
        <v>46758</v>
      </c>
      <c r="D34863" s="6" t="s">
        <v>3</v>
      </c>
      <c r="E34863" s="13">
        <v>2016</v>
      </c>
      <c r="F34863" s="7"/>
      <c r="G34863" s="13" t="s">
        <v>3</v>
      </c>
      <c r="H34863" s="6" t="s">
        <v>89257</v>
      </c>
      <c r="I34863" s="4" t="s">
        <v>46931</v>
      </c>
      <c r="J34863" s="4" t="s">
        <v>46761</v>
      </c>
      <c r="K34863" s="7"/>
      <c r="L34863" s="7">
        <v>1533.1030687279926</v>
      </c>
      <c r="M34863" s="7"/>
      <c r="N34863" s="7">
        <v>2</v>
      </c>
      <c r="O34863" s="7" t="s">
        <v>3</v>
      </c>
      <c r="P34863" s="7" t="s">
        <v>3</v>
      </c>
      <c r="Q34863" s="7" t="s">
        <v>3</v>
      </c>
      <c r="R34863" s="7" t="s">
        <v>3</v>
      </c>
      <c r="S34863" s="7">
        <v>1171.1881047674688</v>
      </c>
      <c r="T34863" s="7">
        <v>2256.93299664904</v>
      </c>
      <c r="U34863" s="7">
        <v>1235.6487612148971</v>
      </c>
      <c r="V34863" s="7">
        <v>2359.8263167830901</v>
      </c>
      <c r="W34863" s="8" t="s">
        <v>3</v>
      </c>
      <c r="X34863" s="8" t="s">
        <v>3</v>
      </c>
      <c r="Y34863" s="8" t="s">
        <v>3</v>
      </c>
      <c r="Z34863" s="8" t="s">
        <v>3</v>
      </c>
      <c r="AB34863" s="1"/>
    </row>
    <row r="34864" spans="1:28">
      <c r="A34864" s="5" t="s">
        <v>83607</v>
      </c>
      <c r="B34864" s="6" t="s">
        <v>46777</v>
      </c>
      <c r="C34864" s="6" t="s">
        <v>73934</v>
      </c>
      <c r="D34864" s="6" t="s">
        <v>83608</v>
      </c>
      <c r="E34864" s="13">
        <v>2018</v>
      </c>
      <c r="F34864" s="7"/>
      <c r="G34864" s="13" t="s">
        <v>3</v>
      </c>
      <c r="H34864" s="6" t="s">
        <v>83609</v>
      </c>
      <c r="I34864" s="4" t="s">
        <v>46851</v>
      </c>
      <c r="J34864" s="4" t="s">
        <v>46761</v>
      </c>
      <c r="K34864" s="7">
        <v>1</v>
      </c>
      <c r="L34864" s="7">
        <v>900000</v>
      </c>
      <c r="M34864" s="7"/>
      <c r="N34864" s="7">
        <v>3</v>
      </c>
      <c r="O34864" s="7" t="s">
        <v>3</v>
      </c>
      <c r="P34864" s="7" t="s">
        <v>3</v>
      </c>
      <c r="Q34864" s="7" t="s">
        <v>3</v>
      </c>
      <c r="R34864" s="7" t="s">
        <v>3</v>
      </c>
      <c r="S34864" s="7">
        <v>625000</v>
      </c>
      <c r="T34864" s="7">
        <v>8610000</v>
      </c>
      <c r="U34864" s="7">
        <v>4750000</v>
      </c>
      <c r="V34864" s="7">
        <v>26090909.091000002</v>
      </c>
      <c r="W34864" s="8" t="s">
        <v>3</v>
      </c>
      <c r="X34864" s="8" t="s">
        <v>3</v>
      </c>
      <c r="Y34864" s="8" t="s">
        <v>3</v>
      </c>
      <c r="Z34864" s="8" t="s">
        <v>3</v>
      </c>
      <c r="AB34864" s="1"/>
    </row>
    <row r="34865" spans="1:28">
      <c r="A34865" s="5" t="s">
        <v>75281</v>
      </c>
      <c r="B34865" s="6" t="s">
        <v>46777</v>
      </c>
      <c r="C34865" s="6" t="s">
        <v>3</v>
      </c>
      <c r="D34865" s="6" t="s">
        <v>3</v>
      </c>
      <c r="E34865" s="13"/>
      <c r="F34865" s="7"/>
      <c r="G34865" s="13" t="s">
        <v>3</v>
      </c>
      <c r="H34865" s="6" t="s">
        <v>3</v>
      </c>
      <c r="I34865" s="4" t="s">
        <v>46846</v>
      </c>
      <c r="J34865" s="4" t="s">
        <v>46761</v>
      </c>
      <c r="K34865" s="7"/>
      <c r="L34865" s="7">
        <v>3000</v>
      </c>
      <c r="M34865" s="7"/>
      <c r="N34865" s="7">
        <v>1</v>
      </c>
      <c r="O34865" s="7" t="s">
        <v>3</v>
      </c>
      <c r="P34865" s="7" t="s">
        <v>3</v>
      </c>
      <c r="Q34865" s="7" t="s">
        <v>3</v>
      </c>
      <c r="R34865" s="7" t="s">
        <v>3</v>
      </c>
      <c r="S34865" s="7">
        <v>3000</v>
      </c>
      <c r="T34865" s="7">
        <v>3000</v>
      </c>
      <c r="U34865" s="7">
        <v>3000</v>
      </c>
      <c r="V34865" s="7">
        <v>3000</v>
      </c>
      <c r="W34865" s="8" t="s">
        <v>3</v>
      </c>
      <c r="X34865" s="8" t="s">
        <v>3</v>
      </c>
      <c r="Y34865" s="8" t="s">
        <v>3</v>
      </c>
      <c r="Z34865" s="8" t="s">
        <v>3</v>
      </c>
      <c r="AB34865" s="1"/>
    </row>
    <row r="34866" spans="1:28">
      <c r="A34866" s="5" t="s">
        <v>86791</v>
      </c>
      <c r="B34866" s="6" t="s">
        <v>46777</v>
      </c>
      <c r="C34866" s="6" t="s">
        <v>46843</v>
      </c>
      <c r="D34866" s="6" t="s">
        <v>86792</v>
      </c>
      <c r="E34866" s="13">
        <v>2020</v>
      </c>
      <c r="F34866" s="7"/>
      <c r="G34866" s="13" t="s">
        <v>3</v>
      </c>
      <c r="H34866" s="6" t="s">
        <v>86793</v>
      </c>
      <c r="I34866" s="4" t="s">
        <v>46756</v>
      </c>
      <c r="J34866" s="4" t="s">
        <v>46761</v>
      </c>
      <c r="K34866" s="7"/>
      <c r="L34866" s="7">
        <v>6441599</v>
      </c>
      <c r="M34866" s="7"/>
      <c r="N34866" s="7">
        <v>1</v>
      </c>
      <c r="O34866" s="7" t="s">
        <v>3</v>
      </c>
      <c r="P34866" s="7" t="s">
        <v>3</v>
      </c>
      <c r="Q34866" s="7" t="s">
        <v>3</v>
      </c>
      <c r="R34866" s="7" t="s">
        <v>3</v>
      </c>
      <c r="S34866" s="7">
        <v>6441599</v>
      </c>
      <c r="T34866" s="7">
        <v>6441599</v>
      </c>
      <c r="U34866" s="7">
        <v>6441599</v>
      </c>
      <c r="V34866" s="7">
        <v>6441599</v>
      </c>
      <c r="W34866" s="8" t="s">
        <v>3</v>
      </c>
      <c r="X34866" s="8" t="s">
        <v>3</v>
      </c>
      <c r="Y34866" s="8" t="s">
        <v>3</v>
      </c>
      <c r="Z34866" s="8" t="s">
        <v>3</v>
      </c>
      <c r="AB34866" s="1"/>
    </row>
    <row r="34867" spans="1:28">
      <c r="A34867" s="5" t="s">
        <v>85070</v>
      </c>
      <c r="B34867" s="6" t="s">
        <v>1895</v>
      </c>
      <c r="C34867" s="6" t="s">
        <v>47070</v>
      </c>
      <c r="D34867" s="6" t="s">
        <v>85071</v>
      </c>
      <c r="E34867" s="13">
        <v>1895</v>
      </c>
      <c r="F34867" s="7"/>
      <c r="G34867" s="13" t="s">
        <v>3</v>
      </c>
      <c r="H34867" s="6" t="s">
        <v>85072</v>
      </c>
      <c r="I34867" s="4" t="s">
        <v>47021</v>
      </c>
      <c r="J34867" s="4" t="s">
        <v>46807</v>
      </c>
      <c r="K34867" s="7">
        <v>1</v>
      </c>
      <c r="L34867" s="7">
        <v>21534.9369988545</v>
      </c>
      <c r="M34867" s="7"/>
      <c r="N34867" s="7">
        <v>3</v>
      </c>
      <c r="O34867" s="7" t="s">
        <v>3</v>
      </c>
      <c r="P34867" s="7" t="s">
        <v>3</v>
      </c>
      <c r="Q34867" s="7" t="s">
        <v>3</v>
      </c>
      <c r="R34867" s="7" t="s">
        <v>3</v>
      </c>
      <c r="S34867" s="7">
        <v>14941.767279535161</v>
      </c>
      <c r="T34867" s="7">
        <v>195961.602118504</v>
      </c>
      <c r="U34867" s="7">
        <v>14941.767279535161</v>
      </c>
      <c r="V34867" s="7">
        <v>199821.78057408298</v>
      </c>
      <c r="W34867" s="8" t="s">
        <v>3</v>
      </c>
      <c r="X34867" s="8" t="s">
        <v>3</v>
      </c>
      <c r="Y34867" s="8" t="s">
        <v>3</v>
      </c>
      <c r="Z34867" s="8" t="s">
        <v>3</v>
      </c>
      <c r="AB34867" s="1"/>
    </row>
    <row r="34868" spans="1:28">
      <c r="A34868" s="5" t="s">
        <v>63253</v>
      </c>
      <c r="B34868" s="6" t="s">
        <v>127</v>
      </c>
      <c r="C34868" s="6" t="s">
        <v>47213</v>
      </c>
      <c r="D34868" s="6" t="s">
        <v>3</v>
      </c>
      <c r="E34868" s="13">
        <v>2015</v>
      </c>
      <c r="F34868" s="7"/>
      <c r="G34868" s="13" t="s">
        <v>99441</v>
      </c>
      <c r="H34868" s="6" t="s">
        <v>63254</v>
      </c>
      <c r="I34868" s="4" t="s">
        <v>47420</v>
      </c>
      <c r="J34868" s="4" t="s">
        <v>46761</v>
      </c>
      <c r="K34868" s="7">
        <v>3</v>
      </c>
      <c r="L34868" s="7">
        <v>1671.8149797524952</v>
      </c>
      <c r="M34868" s="7"/>
      <c r="N34868" s="7">
        <v>6</v>
      </c>
      <c r="O34868" s="7" t="s">
        <v>3</v>
      </c>
      <c r="P34868" s="7" t="s">
        <v>3</v>
      </c>
      <c r="Q34868" s="7" t="s">
        <v>3</v>
      </c>
      <c r="R34868" s="7" t="s">
        <v>3</v>
      </c>
      <c r="S34868" s="7">
        <v>1214.7230809341124</v>
      </c>
      <c r="T34868" s="7">
        <v>7832.5970613272102</v>
      </c>
      <c r="U34868" s="7">
        <v>2509.1682059211153</v>
      </c>
      <c r="V34868" s="7">
        <v>8843.6309756944702</v>
      </c>
      <c r="W34868" s="8" t="s">
        <v>3</v>
      </c>
      <c r="X34868" s="8" t="s">
        <v>3</v>
      </c>
      <c r="Y34868" s="8" t="s">
        <v>3</v>
      </c>
      <c r="Z34868" s="8" t="s">
        <v>3</v>
      </c>
      <c r="AB34868" s="1"/>
    </row>
    <row r="34869" spans="1:28">
      <c r="A34869" s="5" t="s">
        <v>84951</v>
      </c>
      <c r="B34869" s="6" t="s">
        <v>46777</v>
      </c>
      <c r="C34869" s="6" t="s">
        <v>48040</v>
      </c>
      <c r="D34869" s="6" t="s">
        <v>61070</v>
      </c>
      <c r="E34869" s="13">
        <v>1949</v>
      </c>
      <c r="F34869" s="7"/>
      <c r="G34869" s="13" t="s">
        <v>99440</v>
      </c>
      <c r="H34869" s="6" t="s">
        <v>61071</v>
      </c>
      <c r="I34869" s="4" t="s">
        <v>46885</v>
      </c>
      <c r="J34869" s="4" t="s">
        <v>46761</v>
      </c>
      <c r="K34869" s="7">
        <v>1</v>
      </c>
      <c r="L34869" s="7">
        <v>412000</v>
      </c>
      <c r="M34869" s="7"/>
      <c r="N34869" s="7">
        <v>2</v>
      </c>
      <c r="O34869" s="7" t="s">
        <v>3</v>
      </c>
      <c r="P34869" s="7" t="s">
        <v>3</v>
      </c>
      <c r="Q34869" s="7" t="s">
        <v>3</v>
      </c>
      <c r="R34869" s="7" t="s">
        <v>3</v>
      </c>
      <c r="S34869" s="7">
        <v>261000</v>
      </c>
      <c r="T34869" s="7">
        <v>714000</v>
      </c>
      <c r="U34869" s="7">
        <v>439500</v>
      </c>
      <c r="V34869" s="7">
        <v>1428000</v>
      </c>
      <c r="W34869" s="8" t="s">
        <v>3</v>
      </c>
      <c r="X34869" s="8" t="s">
        <v>3</v>
      </c>
      <c r="Y34869" s="8" t="s">
        <v>3</v>
      </c>
      <c r="Z34869" s="8" t="s">
        <v>3</v>
      </c>
      <c r="AB34869" s="1"/>
    </row>
    <row r="34870" spans="1:28">
      <c r="A34870" s="5" t="s">
        <v>47499</v>
      </c>
      <c r="B34870" s="6" t="s">
        <v>127</v>
      </c>
      <c r="C34870" s="6" t="s">
        <v>46758</v>
      </c>
      <c r="D34870" s="6" t="s">
        <v>47500</v>
      </c>
      <c r="E34870" s="13">
        <v>2014</v>
      </c>
      <c r="F34870" s="7"/>
      <c r="G34870" s="13" t="s">
        <v>3</v>
      </c>
      <c r="H34870" s="6" t="s">
        <v>47501</v>
      </c>
      <c r="I34870" s="4" t="s">
        <v>46851</v>
      </c>
      <c r="J34870" s="4" t="s">
        <v>46761</v>
      </c>
      <c r="K34870" s="7"/>
      <c r="L34870" s="7">
        <v>1991.2541324053782</v>
      </c>
      <c r="M34870" s="7"/>
      <c r="N34870" s="7">
        <v>2</v>
      </c>
      <c r="O34870" s="7" t="s">
        <v>3</v>
      </c>
      <c r="P34870" s="7" t="s">
        <v>3</v>
      </c>
      <c r="Q34870" s="7" t="s">
        <v>3</v>
      </c>
      <c r="R34870" s="7" t="s">
        <v>3</v>
      </c>
      <c r="S34870" s="7">
        <v>1413.155574249532</v>
      </c>
      <c r="T34870" s="7">
        <v>3147.45124871707</v>
      </c>
      <c r="U34870" s="7">
        <v>1413.155574249532</v>
      </c>
      <c r="V34870" s="7">
        <v>3147.45124871707</v>
      </c>
      <c r="W34870" s="8" t="s">
        <v>3</v>
      </c>
      <c r="X34870" s="8" t="s">
        <v>3</v>
      </c>
      <c r="Y34870" s="8" t="s">
        <v>3</v>
      </c>
      <c r="Z34870" s="8" t="s">
        <v>3</v>
      </c>
      <c r="AB34870" s="1"/>
    </row>
    <row r="34871" spans="1:28">
      <c r="A34871" s="5" t="s">
        <v>67249</v>
      </c>
      <c r="B34871" s="6" t="s">
        <v>127</v>
      </c>
      <c r="C34871" s="6" t="s">
        <v>46758</v>
      </c>
      <c r="D34871" s="6" t="s">
        <v>67250</v>
      </c>
      <c r="E34871" s="13">
        <v>2014</v>
      </c>
      <c r="F34871" s="7"/>
      <c r="G34871" s="13" t="s">
        <v>3</v>
      </c>
      <c r="H34871" s="6" t="s">
        <v>67251</v>
      </c>
      <c r="I34871" s="4" t="s">
        <v>46998</v>
      </c>
      <c r="J34871" s="4" t="s">
        <v>46761</v>
      </c>
      <c r="K34871" s="7"/>
      <c r="L34871" s="7">
        <v>47.547169811320799</v>
      </c>
      <c r="M34871" s="7"/>
      <c r="N34871" s="7">
        <v>1</v>
      </c>
      <c r="O34871" s="7" t="s">
        <v>3</v>
      </c>
      <c r="P34871" s="7" t="s">
        <v>3</v>
      </c>
      <c r="Q34871" s="7" t="s">
        <v>3</v>
      </c>
      <c r="R34871" s="7" t="s">
        <v>3</v>
      </c>
      <c r="S34871" s="7">
        <v>47.547169811320799</v>
      </c>
      <c r="T34871" s="7">
        <v>47.547169811320799</v>
      </c>
      <c r="U34871" s="7">
        <v>158.49056603773602</v>
      </c>
      <c r="V34871" s="7">
        <v>158.49056603773602</v>
      </c>
      <c r="W34871" s="8" t="s">
        <v>3</v>
      </c>
      <c r="X34871" s="8" t="s">
        <v>3</v>
      </c>
      <c r="Y34871" s="8" t="s">
        <v>3</v>
      </c>
      <c r="Z34871" s="8" t="s">
        <v>3</v>
      </c>
      <c r="AB34871" s="1"/>
    </row>
    <row r="34872" spans="1:28">
      <c r="A34872" s="5" t="s">
        <v>64861</v>
      </c>
      <c r="B34872" s="6" t="s">
        <v>4127</v>
      </c>
      <c r="C34872" s="6" t="s">
        <v>61759</v>
      </c>
      <c r="D34872" s="6" t="s">
        <v>64862</v>
      </c>
      <c r="E34872" s="13">
        <v>1917</v>
      </c>
      <c r="F34872" s="7"/>
      <c r="G34872" s="13" t="s">
        <v>3</v>
      </c>
      <c r="H34872" s="6" t="s">
        <v>64863</v>
      </c>
      <c r="I34872" s="4" t="s">
        <v>47025</v>
      </c>
      <c r="J34872" s="4" t="s">
        <v>47377</v>
      </c>
      <c r="K34872" s="7">
        <v>1</v>
      </c>
      <c r="L34872" s="7">
        <v>1516889.77566534</v>
      </c>
      <c r="M34872" s="7"/>
      <c r="N34872" s="7">
        <v>2</v>
      </c>
      <c r="O34872" s="7">
        <v>674000</v>
      </c>
      <c r="P34872" s="7">
        <v>1174958.1248341501</v>
      </c>
      <c r="Q34872" s="7">
        <v>130000</v>
      </c>
      <c r="R34872" s="7">
        <v>130000</v>
      </c>
      <c r="S34872" s="7">
        <v>1210944.88783267</v>
      </c>
      <c r="T34872" s="7">
        <v>2128779.55133068</v>
      </c>
      <c r="U34872" s="7">
        <v>1263464.4998564799</v>
      </c>
      <c r="V34872" s="7">
        <v>2338857.9994259197</v>
      </c>
      <c r="W34872" s="8">
        <v>1.3427299703264095</v>
      </c>
      <c r="X34872" s="8">
        <v>1.9905883877828061</v>
      </c>
      <c r="Y34872" s="8">
        <v>6.9615384615384617</v>
      </c>
      <c r="Z34872" s="8">
        <v>6.9615384615384617</v>
      </c>
      <c r="AB34872" s="1"/>
    </row>
    <row r="34873" spans="1:28">
      <c r="A34873" s="5" t="s">
        <v>64065</v>
      </c>
      <c r="B34873" s="6" t="s">
        <v>37106</v>
      </c>
      <c r="C34873" s="6" t="s">
        <v>55821</v>
      </c>
      <c r="D34873" s="6" t="s">
        <v>3</v>
      </c>
      <c r="E34873" s="13"/>
      <c r="F34873" s="7"/>
      <c r="G34873" s="13" t="s">
        <v>3</v>
      </c>
      <c r="H34873" s="6" t="s">
        <v>64066</v>
      </c>
      <c r="I34873" s="4" t="s">
        <v>46756</v>
      </c>
      <c r="J34873" s="4" t="s">
        <v>903</v>
      </c>
      <c r="K34873" s="7">
        <v>1</v>
      </c>
      <c r="L34873" s="7">
        <v>3974.2212674543498</v>
      </c>
      <c r="M34873" s="7"/>
      <c r="N34873" s="7">
        <v>1</v>
      </c>
      <c r="O34873" s="7">
        <v>3244.4654153400002</v>
      </c>
      <c r="P34873" s="7">
        <v>3244.4654153400002</v>
      </c>
      <c r="Q34873" s="7" t="s">
        <v>3</v>
      </c>
      <c r="R34873" s="7" t="s">
        <v>3</v>
      </c>
      <c r="S34873" s="7">
        <v>3974.2212674543498</v>
      </c>
      <c r="T34873" s="7">
        <v>3974.2212674543498</v>
      </c>
      <c r="U34873" s="7">
        <v>3974.2212674543498</v>
      </c>
      <c r="V34873" s="7">
        <v>3974.2212674543498</v>
      </c>
      <c r="W34873" s="8">
        <v>1.2249232951179034</v>
      </c>
      <c r="X34873" s="8">
        <v>1.2249232951179034</v>
      </c>
      <c r="Y34873" s="8" t="s">
        <v>3</v>
      </c>
      <c r="Z34873" s="8" t="s">
        <v>3</v>
      </c>
      <c r="AB34873" s="1"/>
    </row>
    <row r="34874" spans="1:28">
      <c r="A34874" s="5" t="s">
        <v>79014</v>
      </c>
      <c r="B34874" s="6" t="s">
        <v>296</v>
      </c>
      <c r="C34874" s="6" t="s">
        <v>47597</v>
      </c>
      <c r="D34874" s="6" t="s">
        <v>79015</v>
      </c>
      <c r="E34874" s="13">
        <v>2014</v>
      </c>
      <c r="F34874" s="7"/>
      <c r="G34874" s="13" t="s">
        <v>3</v>
      </c>
      <c r="H34874" s="6" t="s">
        <v>79016</v>
      </c>
      <c r="I34874" s="4" t="s">
        <v>176</v>
      </c>
      <c r="J34874" s="4" t="s">
        <v>1571</v>
      </c>
      <c r="K34874" s="7"/>
      <c r="L34874" s="7">
        <v>1442.41149521033</v>
      </c>
      <c r="M34874" s="7"/>
      <c r="N34874" s="7">
        <v>1</v>
      </c>
      <c r="O34874" s="7" t="s">
        <v>3</v>
      </c>
      <c r="P34874" s="7" t="s">
        <v>3</v>
      </c>
      <c r="Q34874" s="7" t="s">
        <v>3</v>
      </c>
      <c r="R34874" s="7" t="s">
        <v>3</v>
      </c>
      <c r="S34874" s="7">
        <v>1442.41149521033</v>
      </c>
      <c r="T34874" s="7">
        <v>1442.41149521033</v>
      </c>
      <c r="U34874" s="7">
        <v>1442.41149521033</v>
      </c>
      <c r="V34874" s="7">
        <v>1442.41149521033</v>
      </c>
      <c r="W34874" s="8" t="s">
        <v>3</v>
      </c>
      <c r="X34874" s="8" t="s">
        <v>3</v>
      </c>
      <c r="Y34874" s="8" t="s">
        <v>3</v>
      </c>
      <c r="Z34874" s="8" t="s">
        <v>3</v>
      </c>
      <c r="AB34874" s="1"/>
    </row>
    <row r="34875" spans="1:28">
      <c r="A34875" s="5" t="s">
        <v>67082</v>
      </c>
      <c r="B34875" s="6" t="s">
        <v>172</v>
      </c>
      <c r="C34875" s="6" t="s">
        <v>47198</v>
      </c>
      <c r="D34875" s="6" t="s">
        <v>3</v>
      </c>
      <c r="E34875" s="13"/>
      <c r="F34875" s="7"/>
      <c r="G34875" s="13" t="s">
        <v>3</v>
      </c>
      <c r="H34875" s="6" t="s">
        <v>67083</v>
      </c>
      <c r="I34875" s="4" t="s">
        <v>46923</v>
      </c>
      <c r="J34875" s="4" t="s">
        <v>903</v>
      </c>
      <c r="K34875" s="7">
        <v>1</v>
      </c>
      <c r="L34875" s="7">
        <v>10494.4282159472</v>
      </c>
      <c r="M34875" s="7"/>
      <c r="N34875" s="7">
        <v>1</v>
      </c>
      <c r="O34875" s="7" t="s">
        <v>3</v>
      </c>
      <c r="P34875" s="7" t="s">
        <v>3</v>
      </c>
      <c r="Q34875" s="7" t="s">
        <v>3</v>
      </c>
      <c r="R34875" s="7" t="s">
        <v>3</v>
      </c>
      <c r="S34875" s="7">
        <v>10494.4282159472</v>
      </c>
      <c r="T34875" s="7">
        <v>10494.4282159472</v>
      </c>
      <c r="U34875" s="7">
        <v>10620.825577575801</v>
      </c>
      <c r="V34875" s="7">
        <v>10620.825577575801</v>
      </c>
      <c r="W34875" s="8" t="s">
        <v>3</v>
      </c>
      <c r="X34875" s="8" t="s">
        <v>3</v>
      </c>
      <c r="Y34875" s="8" t="s">
        <v>3</v>
      </c>
      <c r="Z34875" s="8" t="s">
        <v>3</v>
      </c>
      <c r="AB34875" s="1"/>
    </row>
    <row r="34876" spans="1:28">
      <c r="A34876" s="5" t="s">
        <v>74460</v>
      </c>
      <c r="B34876" s="6" t="s">
        <v>1785</v>
      </c>
      <c r="C34876" s="6" t="s">
        <v>46986</v>
      </c>
      <c r="D34876" s="6" t="s">
        <v>74461</v>
      </c>
      <c r="E34876" s="13">
        <v>2019</v>
      </c>
      <c r="F34876" s="7"/>
      <c r="G34876" s="13" t="s">
        <v>3</v>
      </c>
      <c r="H34876" s="6" t="s">
        <v>74462</v>
      </c>
      <c r="I34876" s="4" t="s">
        <v>46766</v>
      </c>
      <c r="J34876" s="4" t="s">
        <v>903</v>
      </c>
      <c r="K34876" s="7"/>
      <c r="L34876" s="7">
        <v>5888.1256133464203</v>
      </c>
      <c r="M34876" s="7"/>
      <c r="N34876" s="7">
        <v>1</v>
      </c>
      <c r="O34876" s="7" t="s">
        <v>3</v>
      </c>
      <c r="P34876" s="7" t="s">
        <v>3</v>
      </c>
      <c r="Q34876" s="7" t="s">
        <v>3</v>
      </c>
      <c r="R34876" s="7" t="s">
        <v>3</v>
      </c>
      <c r="S34876" s="7">
        <v>5888.1256133464203</v>
      </c>
      <c r="T34876" s="7">
        <v>5888.1256133464203</v>
      </c>
      <c r="U34876" s="7">
        <v>5888.1256133464203</v>
      </c>
      <c r="V34876" s="7">
        <v>5888.1256133464203</v>
      </c>
      <c r="W34876" s="8" t="s">
        <v>3</v>
      </c>
      <c r="X34876" s="8" t="s">
        <v>3</v>
      </c>
      <c r="Y34876" s="8" t="s">
        <v>3</v>
      </c>
      <c r="Z34876" s="8" t="s">
        <v>3</v>
      </c>
      <c r="AB34876" s="1"/>
    </row>
    <row r="34877" spans="1:28">
      <c r="A34877" s="5" t="s">
        <v>85523</v>
      </c>
      <c r="B34877" s="6" t="s">
        <v>3869</v>
      </c>
      <c r="C34877" s="6" t="s">
        <v>54436</v>
      </c>
      <c r="D34877" s="6" t="s">
        <v>85524</v>
      </c>
      <c r="E34877" s="13">
        <v>1986</v>
      </c>
      <c r="F34877" s="7"/>
      <c r="G34877" s="13" t="s">
        <v>3</v>
      </c>
      <c r="H34877" s="6" t="s">
        <v>85525</v>
      </c>
      <c r="I34877" s="4" t="s">
        <v>47025</v>
      </c>
      <c r="J34877" s="4" t="s">
        <v>1571</v>
      </c>
      <c r="K34877" s="7">
        <v>2</v>
      </c>
      <c r="L34877" s="7">
        <v>266.02865314607197</v>
      </c>
      <c r="M34877" s="7"/>
      <c r="N34877" s="7">
        <v>2</v>
      </c>
      <c r="O34877" s="7">
        <v>14773.0591764907</v>
      </c>
      <c r="P34877" s="7">
        <v>14773.0591764907</v>
      </c>
      <c r="Q34877" s="7" t="s">
        <v>3</v>
      </c>
      <c r="R34877" s="7" t="s">
        <v>3</v>
      </c>
      <c r="S34877" s="7">
        <v>231.80148471810151</v>
      </c>
      <c r="T34877" s="7">
        <v>334.48299000201297</v>
      </c>
      <c r="U34877" s="7">
        <v>3305.8864286316675</v>
      </c>
      <c r="V34877" s="7">
        <v>3344.82990002013</v>
      </c>
      <c r="W34877" s="8">
        <v>0.22289934888654528</v>
      </c>
      <c r="X34877" s="8">
        <v>0.22289934888654528</v>
      </c>
      <c r="Y34877" s="8" t="s">
        <v>3</v>
      </c>
      <c r="Z34877" s="8" t="s">
        <v>3</v>
      </c>
      <c r="AB34877" s="1"/>
    </row>
    <row r="34878" spans="1:28">
      <c r="A34878" s="5" t="s">
        <v>53215</v>
      </c>
      <c r="B34878" s="6" t="s">
        <v>46777</v>
      </c>
      <c r="C34878" s="6" t="s">
        <v>49158</v>
      </c>
      <c r="D34878" s="6" t="s">
        <v>53216</v>
      </c>
      <c r="E34878" s="13">
        <v>1989</v>
      </c>
      <c r="F34878" s="7"/>
      <c r="G34878" s="13" t="s">
        <v>3</v>
      </c>
      <c r="H34878" s="6" t="s">
        <v>53217</v>
      </c>
      <c r="I34878" s="4" t="s">
        <v>46829</v>
      </c>
      <c r="J34878" s="4" t="s">
        <v>46761</v>
      </c>
      <c r="K34878" s="7"/>
      <c r="L34878" s="7">
        <v>45000</v>
      </c>
      <c r="M34878" s="7"/>
      <c r="N34878" s="7">
        <v>1</v>
      </c>
      <c r="O34878" s="7" t="s">
        <v>3</v>
      </c>
      <c r="P34878" s="7" t="s">
        <v>3</v>
      </c>
      <c r="Q34878" s="7" t="s">
        <v>3</v>
      </c>
      <c r="R34878" s="7" t="s">
        <v>3</v>
      </c>
      <c r="S34878" s="7">
        <v>45000</v>
      </c>
      <c r="T34878" s="7">
        <v>45000</v>
      </c>
      <c r="U34878" s="7">
        <v>45000</v>
      </c>
      <c r="V34878" s="7">
        <v>45000</v>
      </c>
      <c r="W34878" s="8" t="s">
        <v>3</v>
      </c>
      <c r="X34878" s="8" t="s">
        <v>3</v>
      </c>
      <c r="Y34878" s="8" t="s">
        <v>3</v>
      </c>
      <c r="Z34878" s="8" t="s">
        <v>3</v>
      </c>
      <c r="AB34878" s="1"/>
    </row>
    <row r="34879" spans="1:28">
      <c r="A34879" s="5" t="s">
        <v>53345</v>
      </c>
      <c r="B34879" s="6" t="s">
        <v>1110</v>
      </c>
      <c r="C34879" s="6" t="s">
        <v>48661</v>
      </c>
      <c r="D34879" s="6" t="s">
        <v>53346</v>
      </c>
      <c r="E34879" s="13"/>
      <c r="F34879" s="7"/>
      <c r="G34879" s="13" t="s">
        <v>3</v>
      </c>
      <c r="H34879" s="6" t="s">
        <v>53347</v>
      </c>
      <c r="I34879" s="4" t="s">
        <v>1528</v>
      </c>
      <c r="J34879" s="4" t="s">
        <v>46761</v>
      </c>
      <c r="K34879" s="7"/>
      <c r="L34879" s="7">
        <v>55000</v>
      </c>
      <c r="M34879" s="7"/>
      <c r="N34879" s="7">
        <v>1</v>
      </c>
      <c r="O34879" s="7" t="s">
        <v>3</v>
      </c>
      <c r="P34879" s="7" t="s">
        <v>3</v>
      </c>
      <c r="Q34879" s="7" t="s">
        <v>3</v>
      </c>
      <c r="R34879" s="7" t="s">
        <v>3</v>
      </c>
      <c r="S34879" s="7">
        <v>55000</v>
      </c>
      <c r="T34879" s="7">
        <v>55000</v>
      </c>
      <c r="U34879" s="7">
        <v>55000</v>
      </c>
      <c r="V34879" s="7">
        <v>55000</v>
      </c>
      <c r="W34879" s="8" t="s">
        <v>3</v>
      </c>
      <c r="X34879" s="8" t="s">
        <v>3</v>
      </c>
      <c r="Y34879" s="8" t="s">
        <v>3</v>
      </c>
      <c r="Z34879" s="8" t="s">
        <v>3</v>
      </c>
      <c r="AB34879" s="1"/>
    </row>
    <row r="34880" spans="1:28">
      <c r="A34880" s="5" t="s">
        <v>71606</v>
      </c>
      <c r="B34880" s="6" t="s">
        <v>127</v>
      </c>
      <c r="C34880" s="6" t="s">
        <v>47020</v>
      </c>
      <c r="D34880" s="6" t="s">
        <v>71607</v>
      </c>
      <c r="E34880" s="13">
        <v>1993</v>
      </c>
      <c r="F34880" s="7"/>
      <c r="G34880" s="13" t="s">
        <v>3</v>
      </c>
      <c r="H34880" s="6" t="s">
        <v>71608</v>
      </c>
      <c r="I34880" s="4" t="s">
        <v>1528</v>
      </c>
      <c r="J34880" s="4" t="s">
        <v>46761</v>
      </c>
      <c r="K34880" s="7"/>
      <c r="L34880" s="7">
        <v>5271.5709777265292</v>
      </c>
      <c r="M34880" s="7"/>
      <c r="N34880" s="7">
        <v>1</v>
      </c>
      <c r="O34880" s="7" t="s">
        <v>3</v>
      </c>
      <c r="P34880" s="7" t="s">
        <v>3</v>
      </c>
      <c r="Q34880" s="7" t="s">
        <v>3</v>
      </c>
      <c r="R34880" s="7" t="s">
        <v>3</v>
      </c>
      <c r="S34880" s="7">
        <v>5271.5709777265292</v>
      </c>
      <c r="T34880" s="7">
        <v>5271.5709777265292</v>
      </c>
      <c r="U34880" s="7">
        <v>5271.5709777265292</v>
      </c>
      <c r="V34880" s="7">
        <v>5271.5709777265292</v>
      </c>
      <c r="W34880" s="8" t="s">
        <v>3</v>
      </c>
      <c r="X34880" s="8" t="s">
        <v>3</v>
      </c>
      <c r="Y34880" s="8" t="s">
        <v>3</v>
      </c>
      <c r="Z34880" s="8" t="s">
        <v>3</v>
      </c>
      <c r="AB34880" s="1"/>
    </row>
    <row r="34881" spans="1:28">
      <c r="A34881" s="5" t="s">
        <v>58650</v>
      </c>
      <c r="B34881" s="6" t="s">
        <v>584</v>
      </c>
      <c r="C34881" s="6" t="s">
        <v>58651</v>
      </c>
      <c r="D34881" s="6" t="s">
        <v>58652</v>
      </c>
      <c r="E34881" s="13">
        <v>1986</v>
      </c>
      <c r="F34881" s="7"/>
      <c r="G34881" s="13" t="s">
        <v>3</v>
      </c>
      <c r="H34881" s="6" t="s">
        <v>58653</v>
      </c>
      <c r="I34881" s="4" t="s">
        <v>58654</v>
      </c>
      <c r="J34881" s="4" t="s">
        <v>903</v>
      </c>
      <c r="K34881" s="7">
        <v>1</v>
      </c>
      <c r="L34881" s="7">
        <v>7598.7841945288801</v>
      </c>
      <c r="M34881" s="7"/>
      <c r="N34881" s="7">
        <v>5</v>
      </c>
      <c r="O34881" s="7">
        <v>6495.3063128766198</v>
      </c>
      <c r="P34881" s="7">
        <v>21721.419203772599</v>
      </c>
      <c r="Q34881" s="7" t="s">
        <v>3</v>
      </c>
      <c r="R34881" s="7" t="s">
        <v>3</v>
      </c>
      <c r="S34881" s="7">
        <v>5783.5613391168999</v>
      </c>
      <c r="T34881" s="7">
        <v>35955.056179775296</v>
      </c>
      <c r="U34881" s="7">
        <v>5783.5613391168999</v>
      </c>
      <c r="V34881" s="7">
        <v>35955.056179775296</v>
      </c>
      <c r="W34881" s="8">
        <v>0.3572755572724361</v>
      </c>
      <c r="X34881" s="8">
        <v>0.89042164611255958</v>
      </c>
      <c r="Y34881" s="8" t="s">
        <v>3</v>
      </c>
      <c r="Z34881" s="8" t="s">
        <v>3</v>
      </c>
      <c r="AB34881" s="1"/>
    </row>
    <row r="34882" spans="1:28">
      <c r="A34882" s="5" t="s">
        <v>67497</v>
      </c>
      <c r="B34882" s="6" t="s">
        <v>46777</v>
      </c>
      <c r="C34882" s="6" t="s">
        <v>48090</v>
      </c>
      <c r="D34882" s="6" t="s">
        <v>67498</v>
      </c>
      <c r="E34882" s="13">
        <v>2012</v>
      </c>
      <c r="F34882" s="7"/>
      <c r="G34882" s="13" t="s">
        <v>3</v>
      </c>
      <c r="H34882" s="6" t="s">
        <v>67499</v>
      </c>
      <c r="I34882" s="4" t="s">
        <v>47025</v>
      </c>
      <c r="J34882" s="4" t="s">
        <v>46761</v>
      </c>
      <c r="K34882" s="7"/>
      <c r="L34882" s="7">
        <v>1797.1275558853802</v>
      </c>
      <c r="M34882" s="7"/>
      <c r="N34882" s="7">
        <v>1</v>
      </c>
      <c r="O34882" s="7" t="s">
        <v>3</v>
      </c>
      <c r="P34882" s="7" t="s">
        <v>3</v>
      </c>
      <c r="Q34882" s="7" t="s">
        <v>3</v>
      </c>
      <c r="R34882" s="7" t="s">
        <v>3</v>
      </c>
      <c r="S34882" s="7">
        <v>1797.1275558853802</v>
      </c>
      <c r="T34882" s="7">
        <v>1797.1275558853802</v>
      </c>
      <c r="U34882" s="7">
        <v>1797.1275558853802</v>
      </c>
      <c r="V34882" s="7">
        <v>1797.1275558853802</v>
      </c>
      <c r="W34882" s="8" t="s">
        <v>3</v>
      </c>
      <c r="X34882" s="8" t="s">
        <v>3</v>
      </c>
      <c r="Y34882" s="8" t="s">
        <v>3</v>
      </c>
      <c r="Z34882" s="8" t="s">
        <v>3</v>
      </c>
      <c r="AB34882" s="1"/>
    </row>
    <row r="34883" spans="1:28">
      <c r="A34883" s="5" t="s">
        <v>53100</v>
      </c>
      <c r="B34883" s="6" t="s">
        <v>46777</v>
      </c>
      <c r="C34883" s="6" t="s">
        <v>49488</v>
      </c>
      <c r="D34883" s="6" t="s">
        <v>53101</v>
      </c>
      <c r="E34883" s="13">
        <v>1960</v>
      </c>
      <c r="F34883" s="7"/>
      <c r="G34883" s="13" t="s">
        <v>3</v>
      </c>
      <c r="H34883" s="6" t="s">
        <v>53102</v>
      </c>
      <c r="I34883" s="4" t="s">
        <v>47238</v>
      </c>
      <c r="J34883" s="4" t="s">
        <v>46807</v>
      </c>
      <c r="K34883" s="7">
        <v>2</v>
      </c>
      <c r="L34883" s="7">
        <v>1312500</v>
      </c>
      <c r="M34883" s="7"/>
      <c r="N34883" s="7">
        <v>10</v>
      </c>
      <c r="O34883" s="7">
        <v>45000</v>
      </c>
      <c r="P34883" s="7">
        <v>5878940</v>
      </c>
      <c r="Q34883" s="7">
        <v>1068767.5</v>
      </c>
      <c r="R34883" s="7">
        <v>1068767.5</v>
      </c>
      <c r="S34883" s="7">
        <v>887951.84015547181</v>
      </c>
      <c r="T34883" s="7">
        <v>20384481.295000002</v>
      </c>
      <c r="U34883" s="7">
        <v>888576.84015547181</v>
      </c>
      <c r="V34883" s="7">
        <v>21709412.294999998</v>
      </c>
      <c r="W34883" s="8">
        <v>3.6927426194177859</v>
      </c>
      <c r="X34883" s="8">
        <v>19.275720266134556</v>
      </c>
      <c r="Y34883" s="8">
        <v>20.312567789533269</v>
      </c>
      <c r="Z34883" s="8">
        <v>20.312567789533269</v>
      </c>
      <c r="AB34883" s="1"/>
    </row>
    <row r="34884" spans="1:28">
      <c r="A34884" s="5" t="s">
        <v>60099</v>
      </c>
      <c r="B34884" s="6" t="s">
        <v>46777</v>
      </c>
      <c r="C34884" s="6" t="s">
        <v>47875</v>
      </c>
      <c r="D34884" s="6" t="s">
        <v>60100</v>
      </c>
      <c r="E34884" s="13">
        <v>2010</v>
      </c>
      <c r="F34884" s="7"/>
      <c r="G34884" s="13" t="s">
        <v>3</v>
      </c>
      <c r="H34884" s="6" t="s">
        <v>60101</v>
      </c>
      <c r="I34884" s="4" t="s">
        <v>47511</v>
      </c>
      <c r="J34884" s="4" t="s">
        <v>46807</v>
      </c>
      <c r="K34884" s="7">
        <v>2</v>
      </c>
      <c r="L34884" s="7">
        <v>24356.947950203899</v>
      </c>
      <c r="M34884" s="7"/>
      <c r="N34884" s="7">
        <v>4</v>
      </c>
      <c r="O34884" s="7">
        <v>12977.861661360001</v>
      </c>
      <c r="P34884" s="7">
        <v>17000</v>
      </c>
      <c r="Q34884" s="7" t="s">
        <v>3</v>
      </c>
      <c r="R34884" s="7" t="s">
        <v>3</v>
      </c>
      <c r="S34884" s="7">
        <v>11486.171925305849</v>
      </c>
      <c r="T34884" s="7">
        <v>100472</v>
      </c>
      <c r="U34884" s="7">
        <v>29827.973975101952</v>
      </c>
      <c r="V34884" s="7">
        <v>107523</v>
      </c>
      <c r="W34884" s="8">
        <v>1.0336753658230935</v>
      </c>
      <c r="X34884" s="8">
        <v>2.0764117647058824</v>
      </c>
      <c r="Y34884" s="8" t="s">
        <v>3</v>
      </c>
      <c r="Z34884" s="8" t="s">
        <v>3</v>
      </c>
      <c r="AB34884" s="1"/>
    </row>
    <row r="34885" spans="1:28">
      <c r="A34885" s="5" t="s">
        <v>85772</v>
      </c>
      <c r="B34885" s="6" t="s">
        <v>10055</v>
      </c>
      <c r="C34885" s="6" t="s">
        <v>77094</v>
      </c>
      <c r="D34885" s="6" t="s">
        <v>85773</v>
      </c>
      <c r="E34885" s="13"/>
      <c r="F34885" s="7"/>
      <c r="G34885" s="13" t="s">
        <v>3</v>
      </c>
      <c r="H34885" s="6" t="s">
        <v>85774</v>
      </c>
      <c r="I34885" s="4" t="s">
        <v>46771</v>
      </c>
      <c r="J34885" s="4" t="s">
        <v>903</v>
      </c>
      <c r="K34885" s="7">
        <v>1</v>
      </c>
      <c r="L34885" s="7">
        <v>53650.326109825401</v>
      </c>
      <c r="M34885" s="7"/>
      <c r="N34885" s="7">
        <v>1</v>
      </c>
      <c r="O34885" s="7" t="s">
        <v>3</v>
      </c>
      <c r="P34885" s="7" t="s">
        <v>3</v>
      </c>
      <c r="Q34885" s="7" t="s">
        <v>3</v>
      </c>
      <c r="R34885" s="7" t="s">
        <v>3</v>
      </c>
      <c r="S34885" s="7">
        <v>53650.326109825401</v>
      </c>
      <c r="T34885" s="7">
        <v>53650.326109825401</v>
      </c>
      <c r="U34885" s="7">
        <v>80075.113612455301</v>
      </c>
      <c r="V34885" s="7">
        <v>80075.113612455301</v>
      </c>
      <c r="W34885" s="8" t="s">
        <v>3</v>
      </c>
      <c r="X34885" s="8" t="s">
        <v>3</v>
      </c>
      <c r="Y34885" s="8" t="s">
        <v>3</v>
      </c>
      <c r="Z34885" s="8" t="s">
        <v>3</v>
      </c>
      <c r="AB34885" s="1"/>
    </row>
    <row r="34886" spans="1:28">
      <c r="A34886" s="5" t="s">
        <v>77146</v>
      </c>
      <c r="B34886" s="6" t="s">
        <v>1895</v>
      </c>
      <c r="C34886" s="6" t="s">
        <v>47245</v>
      </c>
      <c r="D34886" s="6" t="s">
        <v>47246</v>
      </c>
      <c r="E34886" s="13">
        <v>2008</v>
      </c>
      <c r="F34886" s="7"/>
      <c r="G34886" s="13" t="s">
        <v>3</v>
      </c>
      <c r="H34886" s="6" t="s">
        <v>47247</v>
      </c>
      <c r="I34886" s="4" t="s">
        <v>77147</v>
      </c>
      <c r="J34886" s="4" t="s">
        <v>46807</v>
      </c>
      <c r="K34886" s="7">
        <v>1</v>
      </c>
      <c r="L34886" s="7">
        <v>154520.69118681291</v>
      </c>
      <c r="M34886" s="7"/>
      <c r="N34886" s="7">
        <v>6</v>
      </c>
      <c r="O34886" s="7">
        <v>25898.398334215399</v>
      </c>
      <c r="P34886" s="7">
        <v>25898.398334215399</v>
      </c>
      <c r="Q34886" s="7">
        <v>4839.5996887170104</v>
      </c>
      <c r="R34886" s="7">
        <v>4839.5996887170104</v>
      </c>
      <c r="S34886" s="7">
        <v>20869.636530087369</v>
      </c>
      <c r="T34886" s="7">
        <v>356000</v>
      </c>
      <c r="U34886" s="7">
        <v>22620.827682837669</v>
      </c>
      <c r="V34886" s="7">
        <v>359414.67507310398</v>
      </c>
      <c r="W34886" s="8">
        <v>2.3571398584898788</v>
      </c>
      <c r="X34886" s="8">
        <v>2.3571398584898788</v>
      </c>
      <c r="Y34886" s="8">
        <v>12.613883567053968</v>
      </c>
      <c r="Z34886" s="8">
        <v>12.613883567053968</v>
      </c>
      <c r="AB34886" s="1"/>
    </row>
    <row r="34887" spans="1:28">
      <c r="A34887" s="5" t="s">
        <v>94293</v>
      </c>
      <c r="B34887" s="6" t="s">
        <v>296</v>
      </c>
      <c r="C34887" s="6" t="s">
        <v>67168</v>
      </c>
      <c r="D34887" s="6" t="s">
        <v>3</v>
      </c>
      <c r="E34887" s="13">
        <v>2022</v>
      </c>
      <c r="F34887" s="7"/>
      <c r="G34887" s="13" t="s">
        <v>3</v>
      </c>
      <c r="H34887" s="6" t="s">
        <v>94294</v>
      </c>
      <c r="I34887" s="4" t="s">
        <v>46885</v>
      </c>
      <c r="J34887" s="4" t="s">
        <v>1571</v>
      </c>
      <c r="K34887" s="7"/>
      <c r="L34887" s="7">
        <v>359977.63269904902</v>
      </c>
      <c r="M34887" s="7"/>
      <c r="N34887" s="7">
        <v>1</v>
      </c>
      <c r="O34887" s="7">
        <v>1162830.9736205901</v>
      </c>
      <c r="P34887" s="7">
        <v>1162830.9736205901</v>
      </c>
      <c r="Q34887" s="7">
        <v>140237.50843147701</v>
      </c>
      <c r="R34887" s="7">
        <v>140237.50843147701</v>
      </c>
      <c r="S34887" s="7">
        <v>359977.63269904902</v>
      </c>
      <c r="T34887" s="7">
        <v>359977.63269904902</v>
      </c>
      <c r="U34887" s="7">
        <v>485592.89987536403</v>
      </c>
      <c r="V34887" s="7">
        <v>485592.89987536403</v>
      </c>
      <c r="W34887" s="8">
        <v>0.41759542950891837</v>
      </c>
      <c r="X34887" s="8">
        <v>0.41759542950891837</v>
      </c>
      <c r="Y34887" s="8">
        <v>3.4626463726188841</v>
      </c>
      <c r="Z34887" s="8">
        <v>3.4626463726188841</v>
      </c>
      <c r="AB34887" s="1"/>
    </row>
    <row r="34888" spans="1:28">
      <c r="A34888" s="5" t="s">
        <v>49874</v>
      </c>
      <c r="B34888" s="6" t="s">
        <v>4127</v>
      </c>
      <c r="C34888" s="6" t="s">
        <v>47229</v>
      </c>
      <c r="D34888" s="6" t="s">
        <v>49875</v>
      </c>
      <c r="E34888" s="13">
        <v>1992</v>
      </c>
      <c r="F34888" s="7"/>
      <c r="G34888" s="13" t="s">
        <v>3</v>
      </c>
      <c r="H34888" s="6" t="s">
        <v>49876</v>
      </c>
      <c r="I34888" s="4" t="s">
        <v>46814</v>
      </c>
      <c r="J34888" s="4" t="s">
        <v>1571</v>
      </c>
      <c r="K34888" s="7"/>
      <c r="L34888" s="7">
        <v>1650.1546892955</v>
      </c>
      <c r="M34888" s="7"/>
      <c r="N34888" s="7">
        <v>1</v>
      </c>
      <c r="O34888" s="7">
        <v>6377.3974025206198</v>
      </c>
      <c r="P34888" s="7">
        <v>6377.3974025206198</v>
      </c>
      <c r="Q34888" s="7" t="s">
        <v>3</v>
      </c>
      <c r="R34888" s="7" t="s">
        <v>3</v>
      </c>
      <c r="S34888" s="7">
        <v>1650.1546892955</v>
      </c>
      <c r="T34888" s="7">
        <v>1650.1546892955</v>
      </c>
      <c r="U34888" s="7">
        <v>3124.8310810810799</v>
      </c>
      <c r="V34888" s="7">
        <v>3124.8310810810799</v>
      </c>
      <c r="W34888" s="8">
        <v>0.48998531592934969</v>
      </c>
      <c r="X34888" s="8">
        <v>0.48998531592934969</v>
      </c>
      <c r="Y34888" s="8" t="s">
        <v>3</v>
      </c>
      <c r="Z34888" s="8" t="s">
        <v>3</v>
      </c>
      <c r="AB34888" s="1"/>
    </row>
    <row r="34889" spans="1:28">
      <c r="A34889" s="5" t="s">
        <v>53825</v>
      </c>
      <c r="B34889" s="6" t="s">
        <v>10632</v>
      </c>
      <c r="C34889" s="6" t="s">
        <v>53826</v>
      </c>
      <c r="D34889" s="6" t="s">
        <v>53827</v>
      </c>
      <c r="E34889" s="13">
        <v>2010</v>
      </c>
      <c r="F34889" s="7"/>
      <c r="G34889" s="13" t="s">
        <v>3</v>
      </c>
      <c r="H34889" s="6" t="s">
        <v>53828</v>
      </c>
      <c r="I34889" s="4" t="s">
        <v>1528</v>
      </c>
      <c r="J34889" s="4" t="s">
        <v>1571</v>
      </c>
      <c r="K34889" s="7">
        <v>1</v>
      </c>
      <c r="L34889" s="7">
        <v>470.66480009885549</v>
      </c>
      <c r="M34889" s="7"/>
      <c r="N34889" s="7">
        <v>4</v>
      </c>
      <c r="O34889" s="7" t="s">
        <v>3</v>
      </c>
      <c r="P34889" s="7" t="s">
        <v>3</v>
      </c>
      <c r="Q34889" s="7" t="s">
        <v>3</v>
      </c>
      <c r="R34889" s="7" t="s">
        <v>3</v>
      </c>
      <c r="S34889" s="7">
        <v>356.13670416288227</v>
      </c>
      <c r="T34889" s="7">
        <v>1076.5482463595699</v>
      </c>
      <c r="U34889" s="7">
        <v>411.53002562586528</v>
      </c>
      <c r="V34889" s="7">
        <v>1184.8341232227499</v>
      </c>
      <c r="W34889" s="8" t="s">
        <v>3</v>
      </c>
      <c r="X34889" s="8" t="s">
        <v>3</v>
      </c>
      <c r="Y34889" s="8" t="s">
        <v>3</v>
      </c>
      <c r="Z34889" s="8" t="s">
        <v>3</v>
      </c>
      <c r="AB34889" s="1"/>
    </row>
    <row r="34890" spans="1:28">
      <c r="A34890" s="5" t="s">
        <v>58199</v>
      </c>
      <c r="B34890" s="6" t="s">
        <v>46777</v>
      </c>
      <c r="C34890" s="6" t="s">
        <v>3</v>
      </c>
      <c r="D34890" s="6" t="s">
        <v>3</v>
      </c>
      <c r="E34890" s="13"/>
      <c r="F34890" s="7"/>
      <c r="G34890" s="13" t="s">
        <v>3</v>
      </c>
      <c r="H34890" s="6" t="s">
        <v>58200</v>
      </c>
      <c r="I34890" s="4" t="s">
        <v>46766</v>
      </c>
      <c r="J34890" s="4" t="s">
        <v>46761</v>
      </c>
      <c r="K34890" s="7"/>
      <c r="L34890" s="7">
        <v>5500</v>
      </c>
      <c r="M34890" s="7"/>
      <c r="N34890" s="7">
        <v>1</v>
      </c>
      <c r="O34890" s="7">
        <v>2600</v>
      </c>
      <c r="P34890" s="7">
        <v>2600</v>
      </c>
      <c r="Q34890" s="7">
        <v>800</v>
      </c>
      <c r="R34890" s="7">
        <v>800</v>
      </c>
      <c r="S34890" s="7">
        <v>5500</v>
      </c>
      <c r="T34890" s="7">
        <v>5500</v>
      </c>
      <c r="U34890" s="7">
        <v>5500</v>
      </c>
      <c r="V34890" s="7">
        <v>5500</v>
      </c>
      <c r="W34890" s="8">
        <v>2.1153846153846154</v>
      </c>
      <c r="X34890" s="8">
        <v>2.1153846153846154</v>
      </c>
      <c r="Y34890" s="8">
        <v>6.875</v>
      </c>
      <c r="Z34890" s="8">
        <v>6.875</v>
      </c>
      <c r="AB34890" s="1"/>
    </row>
    <row r="34891" spans="1:28">
      <c r="A34891" s="5" t="s">
        <v>64413</v>
      </c>
      <c r="B34891" s="6" t="s">
        <v>3869</v>
      </c>
      <c r="C34891" s="6" t="s">
        <v>55042</v>
      </c>
      <c r="D34891" s="6" t="s">
        <v>64414</v>
      </c>
      <c r="E34891" s="13">
        <v>1989</v>
      </c>
      <c r="F34891" s="7"/>
      <c r="G34891" s="13" t="s">
        <v>3</v>
      </c>
      <c r="H34891" s="6" t="s">
        <v>64415</v>
      </c>
      <c r="I34891" s="4" t="s">
        <v>46766</v>
      </c>
      <c r="J34891" s="4" t="s">
        <v>1571</v>
      </c>
      <c r="K34891" s="7">
        <v>1</v>
      </c>
      <c r="L34891" s="7">
        <v>12196.046483362999</v>
      </c>
      <c r="M34891" s="7"/>
      <c r="N34891" s="7">
        <v>1</v>
      </c>
      <c r="O34891" s="7" t="s">
        <v>3</v>
      </c>
      <c r="P34891" s="7" t="s">
        <v>3</v>
      </c>
      <c r="Q34891" s="7" t="s">
        <v>3</v>
      </c>
      <c r="R34891" s="7" t="s">
        <v>3</v>
      </c>
      <c r="S34891" s="7">
        <v>12196.046483362999</v>
      </c>
      <c r="T34891" s="7">
        <v>12196.046483362999</v>
      </c>
      <c r="U34891" s="7">
        <v>12196.046483362999</v>
      </c>
      <c r="V34891" s="7">
        <v>12196.046483362999</v>
      </c>
      <c r="W34891" s="8" t="s">
        <v>3</v>
      </c>
      <c r="X34891" s="8" t="s">
        <v>3</v>
      </c>
      <c r="Y34891" s="8" t="s">
        <v>3</v>
      </c>
      <c r="Z34891" s="8" t="s">
        <v>3</v>
      </c>
      <c r="AB34891" s="1"/>
    </row>
    <row r="34892" spans="1:28">
      <c r="A34892" s="5" t="s">
        <v>83357</v>
      </c>
      <c r="B34892" s="6" t="s">
        <v>127</v>
      </c>
      <c r="C34892" s="6" t="s">
        <v>83358</v>
      </c>
      <c r="D34892" s="6" t="s">
        <v>83359</v>
      </c>
      <c r="E34892" s="13">
        <v>2018</v>
      </c>
      <c r="F34892" s="7"/>
      <c r="G34892" s="13" t="s">
        <v>3</v>
      </c>
      <c r="H34892" s="6" t="s">
        <v>83360</v>
      </c>
      <c r="I34892" s="4" t="s">
        <v>46756</v>
      </c>
      <c r="J34892" s="4" t="s">
        <v>46761</v>
      </c>
      <c r="K34892" s="7">
        <v>1</v>
      </c>
      <c r="L34892" s="7">
        <v>5186.2625434561496</v>
      </c>
      <c r="M34892" s="7"/>
      <c r="N34892" s="7">
        <v>1</v>
      </c>
      <c r="O34892" s="7" t="s">
        <v>3</v>
      </c>
      <c r="P34892" s="7" t="s">
        <v>3</v>
      </c>
      <c r="Q34892" s="7" t="s">
        <v>3</v>
      </c>
      <c r="R34892" s="7" t="s">
        <v>3</v>
      </c>
      <c r="S34892" s="7">
        <v>5186.2625434561496</v>
      </c>
      <c r="T34892" s="7">
        <v>5186.2625434561496</v>
      </c>
      <c r="U34892" s="7">
        <v>5186.2625434561496</v>
      </c>
      <c r="V34892" s="7">
        <v>5186.2625434561496</v>
      </c>
      <c r="W34892" s="8" t="s">
        <v>3</v>
      </c>
      <c r="X34892" s="8" t="s">
        <v>3</v>
      </c>
      <c r="Y34892" s="8" t="s">
        <v>3</v>
      </c>
      <c r="Z34892" s="8" t="s">
        <v>3</v>
      </c>
      <c r="AB34892" s="1"/>
    </row>
    <row r="34893" spans="1:28">
      <c r="A34893" s="5" t="s">
        <v>50129</v>
      </c>
      <c r="B34893" s="6" t="s">
        <v>47296</v>
      </c>
      <c r="C34893" s="6" t="s">
        <v>3</v>
      </c>
      <c r="D34893" s="6" t="s">
        <v>3</v>
      </c>
      <c r="E34893" s="13"/>
      <c r="F34893" s="7"/>
      <c r="G34893" s="13" t="s">
        <v>3</v>
      </c>
      <c r="H34893" s="6" t="s">
        <v>3</v>
      </c>
      <c r="I34893" s="4" t="s">
        <v>46846</v>
      </c>
      <c r="J34893" s="4" t="s">
        <v>903</v>
      </c>
      <c r="K34893" s="7"/>
      <c r="L34893" s="7">
        <v>4208.6522237625604</v>
      </c>
      <c r="M34893" s="7"/>
      <c r="N34893" s="7">
        <v>1</v>
      </c>
      <c r="O34893" s="7" t="s">
        <v>3</v>
      </c>
      <c r="P34893" s="7" t="s">
        <v>3</v>
      </c>
      <c r="Q34893" s="7" t="s">
        <v>3</v>
      </c>
      <c r="R34893" s="7" t="s">
        <v>3</v>
      </c>
      <c r="S34893" s="7">
        <v>4208.6522237625604</v>
      </c>
      <c r="T34893" s="7">
        <v>4208.6522237625604</v>
      </c>
      <c r="U34893" s="7">
        <v>4208.6522237625604</v>
      </c>
      <c r="V34893" s="7">
        <v>4208.6522237625604</v>
      </c>
      <c r="W34893" s="8" t="s">
        <v>3</v>
      </c>
      <c r="X34893" s="8" t="s">
        <v>3</v>
      </c>
      <c r="Y34893" s="8" t="s">
        <v>3</v>
      </c>
      <c r="Z34893" s="8" t="s">
        <v>3</v>
      </c>
      <c r="AB34893" s="1"/>
    </row>
    <row r="34894" spans="1:28">
      <c r="A34894" s="5" t="s">
        <v>61530</v>
      </c>
      <c r="B34894" s="6" t="s">
        <v>46777</v>
      </c>
      <c r="C34894" s="6" t="s">
        <v>3</v>
      </c>
      <c r="D34894" s="6" t="s">
        <v>3</v>
      </c>
      <c r="E34894" s="13"/>
      <c r="F34894" s="7"/>
      <c r="G34894" s="13" t="s">
        <v>3</v>
      </c>
      <c r="H34894" s="6" t="s">
        <v>61531</v>
      </c>
      <c r="I34894" s="4" t="s">
        <v>1528</v>
      </c>
      <c r="J34894" s="4" t="s">
        <v>46761</v>
      </c>
      <c r="K34894" s="7">
        <v>1</v>
      </c>
      <c r="L34894" s="7">
        <v>409478.66</v>
      </c>
      <c r="M34894" s="7"/>
      <c r="N34894" s="7">
        <v>1</v>
      </c>
      <c r="O34894" s="7">
        <v>1177451</v>
      </c>
      <c r="P34894" s="7">
        <v>1177451</v>
      </c>
      <c r="Q34894" s="7">
        <v>274229</v>
      </c>
      <c r="R34894" s="7">
        <v>274229</v>
      </c>
      <c r="S34894" s="7">
        <v>409478.66</v>
      </c>
      <c r="T34894" s="7">
        <v>409478.66</v>
      </c>
      <c r="U34894" s="7">
        <v>2630294.4879999999</v>
      </c>
      <c r="V34894" s="7">
        <v>2630294.4879999999</v>
      </c>
      <c r="W34894" s="8">
        <v>2.2338887036488142</v>
      </c>
      <c r="X34894" s="8">
        <v>2.2338887036488142</v>
      </c>
      <c r="Y34894" s="8">
        <v>9.5915985836654762</v>
      </c>
      <c r="Z34894" s="8">
        <v>9.5915985836654762</v>
      </c>
      <c r="AB34894" s="1"/>
    </row>
    <row r="34895" spans="1:28">
      <c r="A34895" s="5" t="s">
        <v>51090</v>
      </c>
      <c r="B34895" s="6" t="s">
        <v>46777</v>
      </c>
      <c r="C34895" s="6" t="s">
        <v>3</v>
      </c>
      <c r="D34895" s="6" t="s">
        <v>3</v>
      </c>
      <c r="E34895" s="13">
        <v>2018</v>
      </c>
      <c r="F34895" s="7"/>
      <c r="G34895" s="13" t="s">
        <v>3</v>
      </c>
      <c r="H34895" s="6" t="s">
        <v>51091</v>
      </c>
      <c r="I34895" s="4" t="s">
        <v>46931</v>
      </c>
      <c r="J34895" s="4" t="s">
        <v>46761</v>
      </c>
      <c r="K34895" s="7"/>
      <c r="L34895" s="7">
        <v>250000</v>
      </c>
      <c r="M34895" s="7"/>
      <c r="N34895" s="7">
        <v>1</v>
      </c>
      <c r="O34895" s="7" t="s">
        <v>3</v>
      </c>
      <c r="P34895" s="7" t="s">
        <v>3</v>
      </c>
      <c r="Q34895" s="7" t="s">
        <v>3</v>
      </c>
      <c r="R34895" s="7" t="s">
        <v>3</v>
      </c>
      <c r="S34895" s="7">
        <v>250000</v>
      </c>
      <c r="T34895" s="7">
        <v>250000</v>
      </c>
      <c r="U34895" s="7">
        <v>400000</v>
      </c>
      <c r="V34895" s="7">
        <v>400000</v>
      </c>
      <c r="W34895" s="8" t="s">
        <v>3</v>
      </c>
      <c r="X34895" s="8" t="s">
        <v>3</v>
      </c>
      <c r="Y34895" s="8" t="s">
        <v>3</v>
      </c>
      <c r="Z34895" s="8" t="s">
        <v>3</v>
      </c>
      <c r="AB34895" s="1"/>
    </row>
    <row r="34896" spans="1:28">
      <c r="A34896" s="5" t="s">
        <v>88671</v>
      </c>
      <c r="B34896" s="6" t="s">
        <v>16335</v>
      </c>
      <c r="C34896" s="6" t="s">
        <v>16335</v>
      </c>
      <c r="D34896" s="6" t="s">
        <v>88672</v>
      </c>
      <c r="E34896" s="13"/>
      <c r="F34896" s="7"/>
      <c r="G34896" s="13" t="s">
        <v>3</v>
      </c>
      <c r="H34896" s="6" t="s">
        <v>88673</v>
      </c>
      <c r="I34896" s="4" t="s">
        <v>46797</v>
      </c>
      <c r="J34896" s="4" t="s">
        <v>1571</v>
      </c>
      <c r="K34896" s="7"/>
      <c r="L34896" s="7">
        <v>2490.79809014176</v>
      </c>
      <c r="M34896" s="7"/>
      <c r="N34896" s="7">
        <v>1</v>
      </c>
      <c r="O34896" s="7" t="s">
        <v>3</v>
      </c>
      <c r="P34896" s="7" t="s">
        <v>3</v>
      </c>
      <c r="Q34896" s="7" t="s">
        <v>3</v>
      </c>
      <c r="R34896" s="7" t="s">
        <v>3</v>
      </c>
      <c r="S34896" s="7">
        <v>2490.79809014176</v>
      </c>
      <c r="T34896" s="7">
        <v>2490.79809014176</v>
      </c>
      <c r="U34896" s="7">
        <v>16605.320847314801</v>
      </c>
      <c r="V34896" s="7">
        <v>16605.320847314801</v>
      </c>
      <c r="W34896" s="8" t="s">
        <v>3</v>
      </c>
      <c r="X34896" s="8" t="s">
        <v>3</v>
      </c>
      <c r="Y34896" s="8" t="s">
        <v>3</v>
      </c>
      <c r="Z34896" s="8" t="s">
        <v>3</v>
      </c>
      <c r="AB34896" s="1"/>
    </row>
    <row r="34897" spans="1:28">
      <c r="A34897" s="5" t="s">
        <v>60720</v>
      </c>
      <c r="B34897" s="6" t="s">
        <v>46777</v>
      </c>
      <c r="C34897" s="6" t="s">
        <v>46901</v>
      </c>
      <c r="D34897" s="6" t="s">
        <v>54429</v>
      </c>
      <c r="E34897" s="13">
        <v>1998</v>
      </c>
      <c r="F34897" s="7">
        <v>26</v>
      </c>
      <c r="G34897" s="13" t="s">
        <v>99441</v>
      </c>
      <c r="H34897" s="6" t="s">
        <v>54430</v>
      </c>
      <c r="I34897" s="4" t="s">
        <v>51176</v>
      </c>
      <c r="J34897" s="4" t="s">
        <v>47484</v>
      </c>
      <c r="K34897" s="7">
        <v>4</v>
      </c>
      <c r="L34897" s="7">
        <v>2019118.328</v>
      </c>
      <c r="M34897" s="7"/>
      <c r="N34897" s="7">
        <v>19</v>
      </c>
      <c r="O34897" s="7">
        <v>77103.639107083407</v>
      </c>
      <c r="P34897" s="7">
        <v>780068</v>
      </c>
      <c r="Q34897" s="7">
        <v>293.08337585238002</v>
      </c>
      <c r="R34897" s="7">
        <v>227834</v>
      </c>
      <c r="S34897" s="7">
        <v>1227309.4354999999</v>
      </c>
      <c r="T34897" s="7">
        <v>10080793.5</v>
      </c>
      <c r="U34897" s="7">
        <v>1294890.1115000001</v>
      </c>
      <c r="V34897" s="7">
        <v>10384814.5</v>
      </c>
      <c r="W34897" s="8">
        <v>2.7258138398278113</v>
      </c>
      <c r="X34897" s="8">
        <v>16.44441814064702</v>
      </c>
      <c r="Y34897" s="8">
        <v>29.482786129374894</v>
      </c>
      <c r="Z34897" s="8">
        <v>1575.4405953020839</v>
      </c>
      <c r="AB34897" s="1"/>
    </row>
    <row r="34898" spans="1:28">
      <c r="A34898" s="5" t="s">
        <v>54428</v>
      </c>
      <c r="B34898" s="6" t="s">
        <v>46777</v>
      </c>
      <c r="C34898" s="6" t="s">
        <v>46901</v>
      </c>
      <c r="D34898" s="6" t="s">
        <v>54429</v>
      </c>
      <c r="E34898" s="13">
        <v>1998</v>
      </c>
      <c r="F34898" s="7">
        <v>26</v>
      </c>
      <c r="G34898" s="13" t="s">
        <v>99441</v>
      </c>
      <c r="H34898" s="6" t="s">
        <v>54430</v>
      </c>
      <c r="I34898" s="4" t="s">
        <v>176</v>
      </c>
      <c r="J34898" s="4" t="s">
        <v>46761</v>
      </c>
      <c r="K34898" s="7"/>
      <c r="L34898" s="7">
        <v>3750000</v>
      </c>
      <c r="M34898" s="7"/>
      <c r="N34898" s="7">
        <v>5</v>
      </c>
      <c r="O34898" s="7">
        <v>351758</v>
      </c>
      <c r="P34898" s="7">
        <v>1158484</v>
      </c>
      <c r="Q34898" s="7">
        <v>4962</v>
      </c>
      <c r="R34898" s="7">
        <v>256104</v>
      </c>
      <c r="S34898" s="7">
        <v>3396551.2509999997</v>
      </c>
      <c r="T34898" s="7">
        <v>10331911.976</v>
      </c>
      <c r="U34898" s="7">
        <v>3700000</v>
      </c>
      <c r="V34898" s="7">
        <v>12300000</v>
      </c>
      <c r="W34898" s="8">
        <v>6.0331392605143312</v>
      </c>
      <c r="X34898" s="8">
        <v>10.805758151319269</v>
      </c>
      <c r="Y34898" s="8">
        <v>42.330149474432261</v>
      </c>
      <c r="Z34898" s="8">
        <v>940.72657743785851</v>
      </c>
      <c r="AB34898" s="1"/>
    </row>
    <row r="34899" spans="1:28">
      <c r="A34899" s="5" t="s">
        <v>70824</v>
      </c>
      <c r="B34899" s="6" t="s">
        <v>46777</v>
      </c>
      <c r="C34899" s="6" t="s">
        <v>48431</v>
      </c>
      <c r="D34899" s="6" t="s">
        <v>70825</v>
      </c>
      <c r="E34899" s="13"/>
      <c r="F34899" s="7"/>
      <c r="G34899" s="13" t="s">
        <v>3</v>
      </c>
      <c r="H34899" s="6" t="s">
        <v>70826</v>
      </c>
      <c r="I34899" s="4" t="s">
        <v>1528</v>
      </c>
      <c r="J34899" s="4" t="s">
        <v>46761</v>
      </c>
      <c r="K34899" s="7"/>
      <c r="L34899" s="7">
        <v>305000</v>
      </c>
      <c r="M34899" s="7"/>
      <c r="N34899" s="7">
        <v>1</v>
      </c>
      <c r="O34899" s="7" t="s">
        <v>3</v>
      </c>
      <c r="P34899" s="7" t="s">
        <v>3</v>
      </c>
      <c r="Q34899" s="7" t="s">
        <v>3</v>
      </c>
      <c r="R34899" s="7" t="s">
        <v>3</v>
      </c>
      <c r="S34899" s="7">
        <v>305000</v>
      </c>
      <c r="T34899" s="7">
        <v>305000</v>
      </c>
      <c r="U34899" s="7">
        <v>305000</v>
      </c>
      <c r="V34899" s="7">
        <v>305000</v>
      </c>
      <c r="W34899" s="8" t="s">
        <v>3</v>
      </c>
      <c r="X34899" s="8" t="s">
        <v>3</v>
      </c>
      <c r="Y34899" s="8" t="s">
        <v>3</v>
      </c>
      <c r="Z34899" s="8" t="s">
        <v>3</v>
      </c>
      <c r="AB34899" s="1"/>
    </row>
    <row r="34900" spans="1:28">
      <c r="A34900" s="5" t="s">
        <v>51287</v>
      </c>
      <c r="B34900" s="6" t="s">
        <v>46777</v>
      </c>
      <c r="C34900" s="6" t="s">
        <v>51288</v>
      </c>
      <c r="D34900" s="6" t="s">
        <v>51289</v>
      </c>
      <c r="E34900" s="13">
        <v>1994</v>
      </c>
      <c r="F34900" s="7"/>
      <c r="G34900" s="13" t="s">
        <v>3</v>
      </c>
      <c r="H34900" s="6" t="s">
        <v>51290</v>
      </c>
      <c r="I34900" s="4" t="s">
        <v>1528</v>
      </c>
      <c r="J34900" s="4" t="s">
        <v>46761</v>
      </c>
      <c r="K34900" s="7"/>
      <c r="L34900" s="7">
        <v>20000</v>
      </c>
      <c r="M34900" s="7"/>
      <c r="N34900" s="7">
        <v>1</v>
      </c>
      <c r="O34900" s="7">
        <v>24500</v>
      </c>
      <c r="P34900" s="7">
        <v>24500</v>
      </c>
      <c r="Q34900" s="7" t="s">
        <v>3</v>
      </c>
      <c r="R34900" s="7" t="s">
        <v>3</v>
      </c>
      <c r="S34900" s="7">
        <v>20000</v>
      </c>
      <c r="T34900" s="7">
        <v>20000</v>
      </c>
      <c r="U34900" s="7">
        <v>20000</v>
      </c>
      <c r="V34900" s="7">
        <v>20000</v>
      </c>
      <c r="W34900" s="8">
        <v>0.81632653061224492</v>
      </c>
      <c r="X34900" s="8">
        <v>0.81632653061224492</v>
      </c>
      <c r="Y34900" s="8" t="s">
        <v>3</v>
      </c>
      <c r="Z34900" s="8" t="s">
        <v>3</v>
      </c>
      <c r="AB34900" s="1"/>
    </row>
    <row r="34901" spans="1:28">
      <c r="A34901" s="5" t="s">
        <v>89800</v>
      </c>
      <c r="B34901" s="6" t="s">
        <v>46777</v>
      </c>
      <c r="C34901" s="6" t="s">
        <v>67741</v>
      </c>
      <c r="D34901" s="6" t="s">
        <v>89801</v>
      </c>
      <c r="E34901" s="13">
        <v>1940</v>
      </c>
      <c r="F34901" s="7"/>
      <c r="G34901" s="13" t="s">
        <v>3</v>
      </c>
      <c r="H34901" s="6" t="s">
        <v>89802</v>
      </c>
      <c r="I34901" s="4" t="s">
        <v>47025</v>
      </c>
      <c r="J34901" s="4" t="s">
        <v>46761</v>
      </c>
      <c r="K34901" s="7"/>
      <c r="L34901" s="7">
        <v>135250</v>
      </c>
      <c r="M34901" s="7"/>
      <c r="N34901" s="7">
        <v>1</v>
      </c>
      <c r="O34901" s="7" t="s">
        <v>3</v>
      </c>
      <c r="P34901" s="7" t="s">
        <v>3</v>
      </c>
      <c r="Q34901" s="7" t="s">
        <v>3</v>
      </c>
      <c r="R34901" s="7" t="s">
        <v>3</v>
      </c>
      <c r="S34901" s="7">
        <v>135250</v>
      </c>
      <c r="T34901" s="7">
        <v>135250</v>
      </c>
      <c r="U34901" s="7">
        <v>135250</v>
      </c>
      <c r="V34901" s="7">
        <v>135250</v>
      </c>
      <c r="W34901" s="8" t="s">
        <v>3</v>
      </c>
      <c r="X34901" s="8" t="s">
        <v>3</v>
      </c>
      <c r="Y34901" s="8" t="s">
        <v>3</v>
      </c>
      <c r="Z34901" s="8" t="s">
        <v>3</v>
      </c>
      <c r="AB34901" s="1"/>
    </row>
    <row r="34902" spans="1:28">
      <c r="A34902" s="5" t="s">
        <v>65060</v>
      </c>
      <c r="B34902" s="6" t="s">
        <v>127</v>
      </c>
      <c r="C34902" s="6" t="s">
        <v>46852</v>
      </c>
      <c r="D34902" s="6" t="s">
        <v>65061</v>
      </c>
      <c r="E34902" s="13"/>
      <c r="F34902" s="7"/>
      <c r="G34902" s="13" t="s">
        <v>99441</v>
      </c>
      <c r="H34902" s="6" t="s">
        <v>65062</v>
      </c>
      <c r="I34902" s="4" t="s">
        <v>176</v>
      </c>
      <c r="J34902" s="4" t="s">
        <v>46807</v>
      </c>
      <c r="K34902" s="7">
        <v>2</v>
      </c>
      <c r="L34902" s="7">
        <v>575000</v>
      </c>
      <c r="M34902" s="7"/>
      <c r="N34902" s="7">
        <v>4</v>
      </c>
      <c r="O34902" s="7" t="s">
        <v>3</v>
      </c>
      <c r="P34902" s="7" t="s">
        <v>3</v>
      </c>
      <c r="Q34902" s="7" t="s">
        <v>3</v>
      </c>
      <c r="R34902" s="7" t="s">
        <v>3</v>
      </c>
      <c r="S34902" s="7">
        <v>406000</v>
      </c>
      <c r="T34902" s="7">
        <v>777549.55776393693</v>
      </c>
      <c r="U34902" s="7">
        <v>406000</v>
      </c>
      <c r="V34902" s="7">
        <v>789924.079519024</v>
      </c>
      <c r="W34902" s="8" t="s">
        <v>3</v>
      </c>
      <c r="X34902" s="8" t="s">
        <v>3</v>
      </c>
      <c r="Y34902" s="8" t="s">
        <v>3</v>
      </c>
      <c r="Z34902" s="8" t="s">
        <v>3</v>
      </c>
      <c r="AB34902" s="1"/>
    </row>
    <row r="34903" spans="1:28">
      <c r="A34903" s="5" t="s">
        <v>84038</v>
      </c>
      <c r="B34903" s="6" t="s">
        <v>46777</v>
      </c>
      <c r="C34903" s="6" t="s">
        <v>47504</v>
      </c>
      <c r="D34903" s="6" t="s">
        <v>84039</v>
      </c>
      <c r="E34903" s="13">
        <v>1996</v>
      </c>
      <c r="F34903" s="7">
        <v>9</v>
      </c>
      <c r="G34903" s="13" t="s">
        <v>99441</v>
      </c>
      <c r="H34903" s="6" t="s">
        <v>84040</v>
      </c>
      <c r="I34903" s="4" t="s">
        <v>1528</v>
      </c>
      <c r="J34903" s="4" t="s">
        <v>46761</v>
      </c>
      <c r="K34903" s="7">
        <v>1</v>
      </c>
      <c r="L34903" s="7">
        <v>11092.971</v>
      </c>
      <c r="M34903" s="7"/>
      <c r="N34903" s="7">
        <v>1</v>
      </c>
      <c r="O34903" s="7">
        <v>367.38522016712898</v>
      </c>
      <c r="P34903" s="7">
        <v>367.38522016712898</v>
      </c>
      <c r="Q34903" s="7" t="s">
        <v>3</v>
      </c>
      <c r="R34903" s="7" t="s">
        <v>3</v>
      </c>
      <c r="S34903" s="7">
        <v>11092.971</v>
      </c>
      <c r="T34903" s="7">
        <v>11092.971</v>
      </c>
      <c r="U34903" s="7">
        <v>14314.842000000001</v>
      </c>
      <c r="V34903" s="7">
        <v>14314.842000000001</v>
      </c>
      <c r="W34903" s="8">
        <v>38.964120531272236</v>
      </c>
      <c r="X34903" s="8">
        <v>38.964120531272236</v>
      </c>
      <c r="Y34903" s="8" t="s">
        <v>3</v>
      </c>
      <c r="Z34903" s="8" t="s">
        <v>3</v>
      </c>
      <c r="AB34903" s="1"/>
    </row>
    <row r="34904" spans="1:28">
      <c r="A34904" s="5" t="s">
        <v>52223</v>
      </c>
      <c r="B34904" s="6" t="s">
        <v>46777</v>
      </c>
      <c r="C34904" s="6" t="s">
        <v>48273</v>
      </c>
      <c r="D34904" s="6" t="s">
        <v>52224</v>
      </c>
      <c r="E34904" s="13">
        <v>1980</v>
      </c>
      <c r="F34904" s="7"/>
      <c r="G34904" s="13" t="s">
        <v>3</v>
      </c>
      <c r="H34904" s="6" t="s">
        <v>52225</v>
      </c>
      <c r="I34904" s="4" t="s">
        <v>46979</v>
      </c>
      <c r="J34904" s="4" t="s">
        <v>46807</v>
      </c>
      <c r="K34904" s="7"/>
      <c r="L34904" s="7">
        <v>300000</v>
      </c>
      <c r="M34904" s="7"/>
      <c r="N34904" s="7">
        <v>3</v>
      </c>
      <c r="O34904" s="7">
        <v>800000</v>
      </c>
      <c r="P34904" s="7">
        <v>800000</v>
      </c>
      <c r="Q34904" s="7" t="s">
        <v>3</v>
      </c>
      <c r="R34904" s="7" t="s">
        <v>3</v>
      </c>
      <c r="S34904" s="7">
        <v>158137.00122565712</v>
      </c>
      <c r="T34904" s="7">
        <v>2225980.56013746</v>
      </c>
      <c r="U34904" s="7">
        <v>158137.00122565712</v>
      </c>
      <c r="V34904" s="7">
        <v>2225980.56013746</v>
      </c>
      <c r="W34904" s="8">
        <v>0.375</v>
      </c>
      <c r="X34904" s="8">
        <v>0.375</v>
      </c>
      <c r="Y34904" s="8" t="s">
        <v>3</v>
      </c>
      <c r="Z34904" s="8" t="s">
        <v>3</v>
      </c>
      <c r="AB34904" s="1"/>
    </row>
    <row r="34905" spans="1:28">
      <c r="A34905" s="5" t="s">
        <v>75928</v>
      </c>
      <c r="B34905" s="6" t="s">
        <v>1895</v>
      </c>
      <c r="C34905" s="6" t="s">
        <v>46913</v>
      </c>
      <c r="D34905" s="6" t="s">
        <v>75929</v>
      </c>
      <c r="E34905" s="13">
        <v>2004</v>
      </c>
      <c r="F34905" s="7"/>
      <c r="G34905" s="13" t="s">
        <v>3</v>
      </c>
      <c r="H34905" s="6" t="s">
        <v>75930</v>
      </c>
      <c r="I34905" s="4" t="s">
        <v>46885</v>
      </c>
      <c r="J34905" s="4" t="s">
        <v>1571</v>
      </c>
      <c r="K34905" s="7"/>
      <c r="L34905" s="7">
        <v>1139.4188318737799</v>
      </c>
      <c r="M34905" s="7"/>
      <c r="N34905" s="7">
        <v>1</v>
      </c>
      <c r="O34905" s="7" t="s">
        <v>3</v>
      </c>
      <c r="P34905" s="7" t="s">
        <v>3</v>
      </c>
      <c r="Q34905" s="7" t="s">
        <v>3</v>
      </c>
      <c r="R34905" s="7" t="s">
        <v>3</v>
      </c>
      <c r="S34905" s="7">
        <v>1139.4188318737799</v>
      </c>
      <c r="T34905" s="7">
        <v>1139.4188318737799</v>
      </c>
      <c r="U34905" s="7">
        <v>1139.4188318737799</v>
      </c>
      <c r="V34905" s="7">
        <v>1139.4188318737799</v>
      </c>
      <c r="W34905" s="8" t="s">
        <v>3</v>
      </c>
      <c r="X34905" s="8" t="s">
        <v>3</v>
      </c>
      <c r="Y34905" s="8" t="s">
        <v>3</v>
      </c>
      <c r="Z34905" s="8" t="s">
        <v>3</v>
      </c>
      <c r="AB34905" s="1"/>
    </row>
    <row r="34906" spans="1:28">
      <c r="A34906" s="5" t="s">
        <v>56192</v>
      </c>
      <c r="B34906" s="6" t="s">
        <v>127</v>
      </c>
      <c r="C34906" s="6" t="s">
        <v>46794</v>
      </c>
      <c r="D34906" s="6" t="s">
        <v>3</v>
      </c>
      <c r="E34906" s="13"/>
      <c r="F34906" s="7"/>
      <c r="G34906" s="13" t="s">
        <v>3</v>
      </c>
      <c r="H34906" s="6" t="s">
        <v>56193</v>
      </c>
      <c r="I34906" s="4" t="s">
        <v>46885</v>
      </c>
      <c r="J34906" s="4" t="s">
        <v>46761</v>
      </c>
      <c r="K34906" s="7"/>
      <c r="L34906" s="7">
        <v>15875.409784015001</v>
      </c>
      <c r="M34906" s="7"/>
      <c r="N34906" s="7">
        <v>1</v>
      </c>
      <c r="O34906" s="7" t="s">
        <v>3</v>
      </c>
      <c r="P34906" s="7" t="s">
        <v>3</v>
      </c>
      <c r="Q34906" s="7" t="s">
        <v>3</v>
      </c>
      <c r="R34906" s="7" t="s">
        <v>3</v>
      </c>
      <c r="S34906" s="7">
        <v>15875.409784015001</v>
      </c>
      <c r="T34906" s="7">
        <v>15875.409784015001</v>
      </c>
      <c r="U34906" s="7">
        <v>15875.409784015001</v>
      </c>
      <c r="V34906" s="7">
        <v>15875.409784015001</v>
      </c>
      <c r="W34906" s="8" t="s">
        <v>3</v>
      </c>
      <c r="X34906" s="8" t="s">
        <v>3</v>
      </c>
      <c r="Y34906" s="8" t="s">
        <v>3</v>
      </c>
      <c r="Z34906" s="8" t="s">
        <v>3</v>
      </c>
      <c r="AB34906" s="1"/>
    </row>
    <row r="34907" spans="1:28">
      <c r="A34907" s="5" t="s">
        <v>84764</v>
      </c>
      <c r="B34907" s="6" t="s">
        <v>46777</v>
      </c>
      <c r="C34907" s="6" t="s">
        <v>46843</v>
      </c>
      <c r="D34907" s="6" t="s">
        <v>84765</v>
      </c>
      <c r="E34907" s="13">
        <v>2010</v>
      </c>
      <c r="F34907" s="7"/>
      <c r="G34907" s="13" t="s">
        <v>3</v>
      </c>
      <c r="H34907" s="6" t="s">
        <v>84766</v>
      </c>
      <c r="I34907" s="4" t="s">
        <v>46889</v>
      </c>
      <c r="J34907" s="4" t="s">
        <v>46761</v>
      </c>
      <c r="K34907" s="7">
        <v>1</v>
      </c>
      <c r="L34907" s="7">
        <v>5000</v>
      </c>
      <c r="M34907" s="7"/>
      <c r="N34907" s="7">
        <v>3</v>
      </c>
      <c r="O34907" s="7" t="s">
        <v>3</v>
      </c>
      <c r="P34907" s="7" t="s">
        <v>3</v>
      </c>
      <c r="Q34907" s="7" t="s">
        <v>3</v>
      </c>
      <c r="R34907" s="7" t="s">
        <v>3</v>
      </c>
      <c r="S34907" s="7">
        <v>4150</v>
      </c>
      <c r="T34907" s="7">
        <v>15390.287</v>
      </c>
      <c r="U34907" s="7">
        <v>4355.5625</v>
      </c>
      <c r="V34907" s="7">
        <v>15408.287</v>
      </c>
      <c r="W34907" s="8" t="s">
        <v>3</v>
      </c>
      <c r="X34907" s="8" t="s">
        <v>3</v>
      </c>
      <c r="Y34907" s="8" t="s">
        <v>3</v>
      </c>
      <c r="Z34907" s="8" t="s">
        <v>3</v>
      </c>
      <c r="AB34907" s="1"/>
    </row>
    <row r="34908" spans="1:28">
      <c r="A34908" s="5" t="s">
        <v>82279</v>
      </c>
      <c r="B34908" s="6" t="s">
        <v>9048</v>
      </c>
      <c r="C34908" s="6" t="s">
        <v>56875</v>
      </c>
      <c r="D34908" s="6" t="s">
        <v>3</v>
      </c>
      <c r="E34908" s="13">
        <v>1941</v>
      </c>
      <c r="F34908" s="7"/>
      <c r="G34908" s="13" t="s">
        <v>3</v>
      </c>
      <c r="H34908" s="6" t="s">
        <v>82280</v>
      </c>
      <c r="I34908" s="4" t="s">
        <v>47025</v>
      </c>
      <c r="J34908" s="4" t="s">
        <v>903</v>
      </c>
      <c r="K34908" s="7">
        <v>2</v>
      </c>
      <c r="L34908" s="7">
        <v>57560.953510373249</v>
      </c>
      <c r="M34908" s="7"/>
      <c r="N34908" s="7">
        <v>2</v>
      </c>
      <c r="O34908" s="7">
        <v>499539.98582021199</v>
      </c>
      <c r="P34908" s="7">
        <v>499539.98582021199</v>
      </c>
      <c r="Q34908" s="7">
        <v>95373.113195268903</v>
      </c>
      <c r="R34908" s="7">
        <v>95373.113195268903</v>
      </c>
      <c r="S34908" s="7">
        <v>47475.169555890177</v>
      </c>
      <c r="T34908" s="7">
        <v>77732.521419339406</v>
      </c>
      <c r="U34908" s="7">
        <v>452748.03435946099</v>
      </c>
      <c r="V34908" s="7">
        <v>452748.07334119402</v>
      </c>
      <c r="W34908" s="8">
        <v>0.9063298919348115</v>
      </c>
      <c r="X34908" s="8">
        <v>0.90632999598182573</v>
      </c>
      <c r="Y34908" s="8">
        <v>4.7471242805987073</v>
      </c>
      <c r="Z34908" s="8">
        <v>4.7471248255703697</v>
      </c>
      <c r="AB34908" s="1"/>
    </row>
    <row r="34909" spans="1:28">
      <c r="A34909" s="5" t="s">
        <v>56987</v>
      </c>
      <c r="B34909" s="6" t="s">
        <v>127</v>
      </c>
      <c r="C34909" s="6" t="s">
        <v>46852</v>
      </c>
      <c r="D34909" s="6" t="s">
        <v>3</v>
      </c>
      <c r="E34909" s="13"/>
      <c r="F34909" s="7"/>
      <c r="G34909" s="13" t="s">
        <v>99440</v>
      </c>
      <c r="H34909" s="6" t="s">
        <v>56988</v>
      </c>
      <c r="I34909" s="4" t="s">
        <v>46885</v>
      </c>
      <c r="J34909" s="4" t="s">
        <v>46761</v>
      </c>
      <c r="K34909" s="7"/>
      <c r="L34909" s="7">
        <v>311.927320934222</v>
      </c>
      <c r="M34909" s="7"/>
      <c r="N34909" s="7">
        <v>1</v>
      </c>
      <c r="O34909" s="7" t="s">
        <v>3</v>
      </c>
      <c r="P34909" s="7" t="s">
        <v>3</v>
      </c>
      <c r="Q34909" s="7" t="s">
        <v>3</v>
      </c>
      <c r="R34909" s="7" t="s">
        <v>3</v>
      </c>
      <c r="S34909" s="7">
        <v>311.927320934222</v>
      </c>
      <c r="T34909" s="7">
        <v>311.927320934222</v>
      </c>
      <c r="U34909" s="7">
        <v>8251.3697508480509</v>
      </c>
      <c r="V34909" s="7">
        <v>8251.3697508480509</v>
      </c>
      <c r="W34909" s="8" t="s">
        <v>3</v>
      </c>
      <c r="X34909" s="8" t="s">
        <v>3</v>
      </c>
      <c r="Y34909" s="8" t="s">
        <v>3</v>
      </c>
      <c r="Z34909" s="8" t="s">
        <v>3</v>
      </c>
      <c r="AB34909" s="1"/>
    </row>
    <row r="34910" spans="1:28">
      <c r="A34910" s="5" t="s">
        <v>89496</v>
      </c>
      <c r="B34910" s="6" t="s">
        <v>24137</v>
      </c>
      <c r="C34910" s="6" t="s">
        <v>47974</v>
      </c>
      <c r="D34910" s="6" t="s">
        <v>89497</v>
      </c>
      <c r="E34910" s="13"/>
      <c r="F34910" s="7"/>
      <c r="G34910" s="13" t="s">
        <v>3</v>
      </c>
      <c r="H34910" s="6" t="s">
        <v>3</v>
      </c>
      <c r="I34910" s="4" t="s">
        <v>1528</v>
      </c>
      <c r="J34910" s="4" t="s">
        <v>903</v>
      </c>
      <c r="K34910" s="7"/>
      <c r="L34910" s="7">
        <v>13250</v>
      </c>
      <c r="M34910" s="7"/>
      <c r="N34910" s="7">
        <v>1</v>
      </c>
      <c r="O34910" s="7" t="s">
        <v>3</v>
      </c>
      <c r="P34910" s="7" t="s">
        <v>3</v>
      </c>
      <c r="Q34910" s="7" t="s">
        <v>3</v>
      </c>
      <c r="R34910" s="7" t="s">
        <v>3</v>
      </c>
      <c r="S34910" s="7">
        <v>13250</v>
      </c>
      <c r="T34910" s="7">
        <v>13250</v>
      </c>
      <c r="U34910" s="7">
        <v>13250</v>
      </c>
      <c r="V34910" s="7">
        <v>13250</v>
      </c>
      <c r="W34910" s="8" t="s">
        <v>3</v>
      </c>
      <c r="X34910" s="8" t="s">
        <v>3</v>
      </c>
      <c r="Y34910" s="8" t="s">
        <v>3</v>
      </c>
      <c r="Z34910" s="8" t="s">
        <v>3</v>
      </c>
      <c r="AB34910" s="1"/>
    </row>
    <row r="34911" spans="1:28">
      <c r="A34911" s="5" t="s">
        <v>75922</v>
      </c>
      <c r="B34911" s="6" t="s">
        <v>127</v>
      </c>
      <c r="C34911" s="6" t="s">
        <v>46758</v>
      </c>
      <c r="D34911" s="6" t="s">
        <v>71188</v>
      </c>
      <c r="E34911" s="13"/>
      <c r="F34911" s="7"/>
      <c r="G34911" s="13" t="s">
        <v>3</v>
      </c>
      <c r="H34911" s="6" t="s">
        <v>71189</v>
      </c>
      <c r="I34911" s="4" t="s">
        <v>1528</v>
      </c>
      <c r="J34911" s="4" t="s">
        <v>46761</v>
      </c>
      <c r="K34911" s="7"/>
      <c r="L34911" s="7">
        <v>327.61</v>
      </c>
      <c r="M34911" s="7"/>
      <c r="N34911" s="7">
        <v>3</v>
      </c>
      <c r="O34911" s="7" t="s">
        <v>3</v>
      </c>
      <c r="P34911" s="7" t="s">
        <v>3</v>
      </c>
      <c r="Q34911" s="7" t="s">
        <v>3</v>
      </c>
      <c r="R34911" s="7" t="s">
        <v>3</v>
      </c>
      <c r="S34911" s="7">
        <v>289.40800000000002</v>
      </c>
      <c r="T34911" s="7">
        <v>583.02670351313805</v>
      </c>
      <c r="U34911" s="7">
        <v>289.40800000000002</v>
      </c>
      <c r="V34911" s="7">
        <v>611.56741436059997</v>
      </c>
      <c r="W34911" s="8" t="s">
        <v>3</v>
      </c>
      <c r="X34911" s="8" t="s">
        <v>3</v>
      </c>
      <c r="Y34911" s="8" t="s">
        <v>3</v>
      </c>
      <c r="Z34911" s="8" t="s">
        <v>3</v>
      </c>
      <c r="AB34911" s="1"/>
    </row>
    <row r="34912" spans="1:28">
      <c r="A34912" s="5" t="s">
        <v>83790</v>
      </c>
      <c r="B34912" s="6" t="s">
        <v>46777</v>
      </c>
      <c r="C34912" s="6" t="s">
        <v>46901</v>
      </c>
      <c r="D34912" s="6" t="s">
        <v>83791</v>
      </c>
      <c r="E34912" s="13">
        <v>2017</v>
      </c>
      <c r="F34912" s="7"/>
      <c r="G34912" s="13" t="s">
        <v>3</v>
      </c>
      <c r="H34912" s="6" t="s">
        <v>83792</v>
      </c>
      <c r="I34912" s="4" t="s">
        <v>46797</v>
      </c>
      <c r="J34912" s="4" t="s">
        <v>46830</v>
      </c>
      <c r="K34912" s="7">
        <v>1</v>
      </c>
      <c r="L34912" s="7">
        <v>47698</v>
      </c>
      <c r="M34912" s="7"/>
      <c r="N34912" s="7">
        <v>2</v>
      </c>
      <c r="O34912" s="7" t="s">
        <v>3</v>
      </c>
      <c r="P34912" s="7" t="s">
        <v>3</v>
      </c>
      <c r="Q34912" s="7" t="s">
        <v>3</v>
      </c>
      <c r="R34912" s="7" t="s">
        <v>3</v>
      </c>
      <c r="S34912" s="7">
        <v>31843.5</v>
      </c>
      <c r="T34912" s="7">
        <v>79407</v>
      </c>
      <c r="U34912" s="7">
        <v>34283</v>
      </c>
      <c r="V34912" s="7">
        <v>83801</v>
      </c>
      <c r="W34912" s="8" t="s">
        <v>3</v>
      </c>
      <c r="X34912" s="8" t="s">
        <v>3</v>
      </c>
      <c r="Y34912" s="8" t="s">
        <v>3</v>
      </c>
      <c r="Z34912" s="8" t="s">
        <v>3</v>
      </c>
      <c r="AB34912" s="1"/>
    </row>
    <row r="34913" spans="1:28">
      <c r="A34913" s="5" t="s">
        <v>49483</v>
      </c>
      <c r="B34913" s="6" t="s">
        <v>4499</v>
      </c>
      <c r="C34913" s="6" t="s">
        <v>49484</v>
      </c>
      <c r="D34913" s="6" t="s">
        <v>49485</v>
      </c>
      <c r="E34913" s="13">
        <v>1999</v>
      </c>
      <c r="F34913" s="7"/>
      <c r="G34913" s="13" t="s">
        <v>3</v>
      </c>
      <c r="H34913" s="6" t="s">
        <v>49486</v>
      </c>
      <c r="I34913" s="4" t="s">
        <v>46851</v>
      </c>
      <c r="J34913" s="4" t="s">
        <v>903</v>
      </c>
      <c r="K34913" s="7"/>
      <c r="L34913" s="7">
        <v>179489.48125467729</v>
      </c>
      <c r="M34913" s="7"/>
      <c r="N34913" s="7">
        <v>2</v>
      </c>
      <c r="O34913" s="7" t="s">
        <v>3</v>
      </c>
      <c r="P34913" s="7" t="s">
        <v>3</v>
      </c>
      <c r="Q34913" s="7" t="s">
        <v>3</v>
      </c>
      <c r="R34913" s="7" t="s">
        <v>3</v>
      </c>
      <c r="S34913" s="7">
        <v>93023.603622485927</v>
      </c>
      <c r="T34913" s="7">
        <v>352421.23651906004</v>
      </c>
      <c r="U34913" s="7">
        <v>101489.22692189405</v>
      </c>
      <c r="V34913" s="7">
        <v>384097.81954853999</v>
      </c>
      <c r="W34913" s="8" t="s">
        <v>3</v>
      </c>
      <c r="X34913" s="8" t="s">
        <v>3</v>
      </c>
      <c r="Y34913" s="8" t="s">
        <v>3</v>
      </c>
      <c r="Z34913" s="8" t="s">
        <v>3</v>
      </c>
      <c r="AB34913" s="1"/>
    </row>
    <row r="34914" spans="1:28">
      <c r="A34914" s="5" t="s">
        <v>61169</v>
      </c>
      <c r="B34914" s="6" t="s">
        <v>43615</v>
      </c>
      <c r="C34914" s="6" t="s">
        <v>48810</v>
      </c>
      <c r="D34914" s="6" t="s">
        <v>61170</v>
      </c>
      <c r="E34914" s="13">
        <v>2000</v>
      </c>
      <c r="F34914" s="7"/>
      <c r="G34914" s="13" t="s">
        <v>3</v>
      </c>
      <c r="H34914" s="6" t="s">
        <v>61171</v>
      </c>
      <c r="I34914" s="4" t="s">
        <v>46851</v>
      </c>
      <c r="J34914" s="4" t="s">
        <v>903</v>
      </c>
      <c r="K34914" s="7"/>
      <c r="L34914" s="7">
        <v>2939.1018104867198</v>
      </c>
      <c r="M34914" s="7"/>
      <c r="N34914" s="7">
        <v>1</v>
      </c>
      <c r="O34914" s="7" t="s">
        <v>3</v>
      </c>
      <c r="P34914" s="7" t="s">
        <v>3</v>
      </c>
      <c r="Q34914" s="7" t="s">
        <v>3</v>
      </c>
      <c r="R34914" s="7" t="s">
        <v>3</v>
      </c>
      <c r="S34914" s="7">
        <v>2939.1018104867198</v>
      </c>
      <c r="T34914" s="7">
        <v>2939.1018104867198</v>
      </c>
      <c r="U34914" s="7">
        <v>2939.1018104867198</v>
      </c>
      <c r="V34914" s="7">
        <v>2939.1018104867198</v>
      </c>
      <c r="W34914" s="8" t="s">
        <v>3</v>
      </c>
      <c r="X34914" s="8" t="s">
        <v>3</v>
      </c>
      <c r="Y34914" s="8" t="s">
        <v>3</v>
      </c>
      <c r="Z34914" s="8" t="s">
        <v>3</v>
      </c>
      <c r="AB34914" s="1"/>
    </row>
    <row r="34915" spans="1:28">
      <c r="A34915" s="5" t="s">
        <v>70604</v>
      </c>
      <c r="B34915" s="6" t="s">
        <v>4499</v>
      </c>
      <c r="C34915" s="6" t="s">
        <v>3</v>
      </c>
      <c r="D34915" s="6" t="s">
        <v>3</v>
      </c>
      <c r="E34915" s="13"/>
      <c r="F34915" s="7"/>
      <c r="G34915" s="13" t="s">
        <v>3</v>
      </c>
      <c r="H34915" s="6" t="s">
        <v>70605</v>
      </c>
      <c r="I34915" s="4" t="s">
        <v>46797</v>
      </c>
      <c r="J34915" s="4" t="s">
        <v>903</v>
      </c>
      <c r="K34915" s="7"/>
      <c r="L34915" s="7">
        <v>4439.6418130492002</v>
      </c>
      <c r="M34915" s="7"/>
      <c r="N34915" s="7">
        <v>1</v>
      </c>
      <c r="O34915" s="7" t="s">
        <v>3</v>
      </c>
      <c r="P34915" s="7" t="s">
        <v>3</v>
      </c>
      <c r="Q34915" s="7" t="s">
        <v>3</v>
      </c>
      <c r="R34915" s="7" t="s">
        <v>3</v>
      </c>
      <c r="S34915" s="7">
        <v>4439.6418130492002</v>
      </c>
      <c r="T34915" s="7">
        <v>4439.6418130492002</v>
      </c>
      <c r="U34915" s="7">
        <v>4439.6418130492002</v>
      </c>
      <c r="V34915" s="7">
        <v>4439.6418130492002</v>
      </c>
      <c r="W34915" s="8" t="s">
        <v>3</v>
      </c>
      <c r="X34915" s="8" t="s">
        <v>3</v>
      </c>
      <c r="Y34915" s="8" t="s">
        <v>3</v>
      </c>
      <c r="Z34915" s="8" t="s">
        <v>3</v>
      </c>
      <c r="AB34915" s="1"/>
    </row>
    <row r="34916" spans="1:28">
      <c r="A34916" s="5" t="s">
        <v>48036</v>
      </c>
      <c r="B34916" s="6" t="s">
        <v>46777</v>
      </c>
      <c r="C34916" s="6" t="s">
        <v>48037</v>
      </c>
      <c r="D34916" s="6" t="s">
        <v>48038</v>
      </c>
      <c r="E34916" s="13">
        <v>2018</v>
      </c>
      <c r="F34916" s="7"/>
      <c r="G34916" s="13" t="s">
        <v>3</v>
      </c>
      <c r="H34916" s="6" t="s">
        <v>48039</v>
      </c>
      <c r="I34916" s="4" t="s">
        <v>46998</v>
      </c>
      <c r="J34916" s="4" t="s">
        <v>46761</v>
      </c>
      <c r="K34916" s="7"/>
      <c r="L34916" s="7">
        <v>1400</v>
      </c>
      <c r="M34916" s="7"/>
      <c r="N34916" s="7">
        <v>1</v>
      </c>
      <c r="O34916" s="7" t="s">
        <v>3</v>
      </c>
      <c r="P34916" s="7" t="s">
        <v>3</v>
      </c>
      <c r="Q34916" s="7" t="s">
        <v>3</v>
      </c>
      <c r="R34916" s="7" t="s">
        <v>3</v>
      </c>
      <c r="S34916" s="7">
        <v>1400</v>
      </c>
      <c r="T34916" s="7">
        <v>1400</v>
      </c>
      <c r="U34916" s="7">
        <v>1400</v>
      </c>
      <c r="V34916" s="7">
        <v>1400</v>
      </c>
      <c r="W34916" s="8" t="s">
        <v>3</v>
      </c>
      <c r="X34916" s="8" t="s">
        <v>3</v>
      </c>
      <c r="Y34916" s="8" t="s">
        <v>3</v>
      </c>
      <c r="Z34916" s="8" t="s">
        <v>3</v>
      </c>
      <c r="AB34916" s="1"/>
    </row>
    <row r="34917" spans="1:28">
      <c r="A34917" s="5" t="s">
        <v>81551</v>
      </c>
      <c r="B34917" s="6" t="s">
        <v>4499</v>
      </c>
      <c r="C34917" s="6" t="s">
        <v>81552</v>
      </c>
      <c r="D34917" s="6" t="s">
        <v>81553</v>
      </c>
      <c r="E34917" s="13">
        <v>2011</v>
      </c>
      <c r="F34917" s="7"/>
      <c r="G34917" s="13" t="s">
        <v>3</v>
      </c>
      <c r="H34917" s="6" t="s">
        <v>81554</v>
      </c>
      <c r="I34917" s="4" t="s">
        <v>46851</v>
      </c>
      <c r="J34917" s="4" t="s">
        <v>46807</v>
      </c>
      <c r="K34917" s="7"/>
      <c r="L34917" s="7">
        <v>200</v>
      </c>
      <c r="M34917" s="7"/>
      <c r="N34917" s="7">
        <v>3</v>
      </c>
      <c r="O34917" s="7" t="s">
        <v>3</v>
      </c>
      <c r="P34917" s="7" t="s">
        <v>3</v>
      </c>
      <c r="Q34917" s="7" t="s">
        <v>3</v>
      </c>
      <c r="R34917" s="7" t="s">
        <v>3</v>
      </c>
      <c r="S34917" s="7">
        <v>129.47107495807393</v>
      </c>
      <c r="T34917" s="7">
        <v>1027.68709950429</v>
      </c>
      <c r="U34917" s="7">
        <v>129.47107495807393</v>
      </c>
      <c r="V34917" s="7">
        <v>1027.68709950429</v>
      </c>
      <c r="W34917" s="8" t="s">
        <v>3</v>
      </c>
      <c r="X34917" s="8" t="s">
        <v>3</v>
      </c>
      <c r="Y34917" s="8" t="s">
        <v>3</v>
      </c>
      <c r="Z34917" s="8" t="s">
        <v>3</v>
      </c>
      <c r="AB34917" s="1"/>
    </row>
    <row r="34918" spans="1:28">
      <c r="A34918" s="5" t="s">
        <v>88530</v>
      </c>
      <c r="B34918" s="6" t="s">
        <v>5373</v>
      </c>
      <c r="C34918" s="6" t="s">
        <v>50140</v>
      </c>
      <c r="D34918" s="6" t="s">
        <v>88531</v>
      </c>
      <c r="E34918" s="13"/>
      <c r="F34918" s="7"/>
      <c r="G34918" s="13" t="s">
        <v>3</v>
      </c>
      <c r="H34918" s="6" t="s">
        <v>88532</v>
      </c>
      <c r="I34918" s="4" t="s">
        <v>46846</v>
      </c>
      <c r="J34918" s="4" t="s">
        <v>1571</v>
      </c>
      <c r="K34918" s="7"/>
      <c r="L34918" s="7">
        <v>67199.670665079495</v>
      </c>
      <c r="M34918" s="7"/>
      <c r="N34918" s="7">
        <v>1</v>
      </c>
      <c r="O34918" s="7" t="s">
        <v>3</v>
      </c>
      <c r="P34918" s="7" t="s">
        <v>3</v>
      </c>
      <c r="Q34918" s="7" t="s">
        <v>3</v>
      </c>
      <c r="R34918" s="7" t="s">
        <v>3</v>
      </c>
      <c r="S34918" s="7">
        <v>67199.670665079495</v>
      </c>
      <c r="T34918" s="7">
        <v>67199.670665079495</v>
      </c>
      <c r="U34918" s="7">
        <v>78493.385526355894</v>
      </c>
      <c r="V34918" s="7">
        <v>78493.385526355894</v>
      </c>
      <c r="W34918" s="8" t="s">
        <v>3</v>
      </c>
      <c r="X34918" s="8" t="s">
        <v>3</v>
      </c>
      <c r="Y34918" s="8" t="s">
        <v>3</v>
      </c>
      <c r="Z34918" s="8" t="s">
        <v>3</v>
      </c>
      <c r="AB34918" s="1"/>
    </row>
    <row r="34919" spans="1:28">
      <c r="A34919" s="5" t="s">
        <v>89211</v>
      </c>
      <c r="B34919" s="6" t="s">
        <v>127</v>
      </c>
      <c r="C34919" s="6" t="s">
        <v>46758</v>
      </c>
      <c r="D34919" s="6" t="s">
        <v>89212</v>
      </c>
      <c r="E34919" s="13"/>
      <c r="F34919" s="7"/>
      <c r="G34919" s="13" t="s">
        <v>3</v>
      </c>
      <c r="H34919" s="6" t="s">
        <v>89213</v>
      </c>
      <c r="I34919" s="4" t="s">
        <v>46885</v>
      </c>
      <c r="J34919" s="4" t="s">
        <v>46761</v>
      </c>
      <c r="K34919" s="7"/>
      <c r="L34919" s="7">
        <v>12080.927377951999</v>
      </c>
      <c r="M34919" s="7"/>
      <c r="N34919" s="7">
        <v>1</v>
      </c>
      <c r="O34919" s="7" t="s">
        <v>3</v>
      </c>
      <c r="P34919" s="7" t="s">
        <v>3</v>
      </c>
      <c r="Q34919" s="7" t="s">
        <v>3</v>
      </c>
      <c r="R34919" s="7" t="s">
        <v>3</v>
      </c>
      <c r="S34919" s="7">
        <v>12080.927377951999</v>
      </c>
      <c r="T34919" s="7">
        <v>12080.927377951999</v>
      </c>
      <c r="U34919" s="7">
        <v>12478.913833001201</v>
      </c>
      <c r="V34919" s="7">
        <v>12478.913833001201</v>
      </c>
      <c r="W34919" s="8" t="s">
        <v>3</v>
      </c>
      <c r="X34919" s="8" t="s">
        <v>3</v>
      </c>
      <c r="Y34919" s="8" t="s">
        <v>3</v>
      </c>
      <c r="Z34919" s="8" t="s">
        <v>3</v>
      </c>
      <c r="AB34919" s="1"/>
    </row>
    <row r="34920" spans="1:28">
      <c r="A34920" s="5" t="s">
        <v>64373</v>
      </c>
      <c r="B34920" s="6" t="s">
        <v>127</v>
      </c>
      <c r="C34920" s="6" t="s">
        <v>46852</v>
      </c>
      <c r="D34920" s="6" t="s">
        <v>64374</v>
      </c>
      <c r="E34920" s="13">
        <v>1987</v>
      </c>
      <c r="F34920" s="7">
        <v>2</v>
      </c>
      <c r="G34920" s="13" t="s">
        <v>99441</v>
      </c>
      <c r="H34920" s="6" t="s">
        <v>64375</v>
      </c>
      <c r="I34920" s="4" t="s">
        <v>47207</v>
      </c>
      <c r="J34920" s="4" t="s">
        <v>46761</v>
      </c>
      <c r="K34920" s="7">
        <v>2</v>
      </c>
      <c r="L34920" s="7">
        <v>42.686085795384095</v>
      </c>
      <c r="M34920" s="7"/>
      <c r="N34920" s="7">
        <v>3</v>
      </c>
      <c r="O34920" s="7" t="s">
        <v>3</v>
      </c>
      <c r="P34920" s="7" t="s">
        <v>3</v>
      </c>
      <c r="Q34920" s="7" t="s">
        <v>3</v>
      </c>
      <c r="R34920" s="7" t="s">
        <v>3</v>
      </c>
      <c r="S34920" s="7">
        <v>40.683144050070148</v>
      </c>
      <c r="T34920" s="7">
        <v>318.83180028376</v>
      </c>
      <c r="U34920" s="7">
        <v>182.65988939153493</v>
      </c>
      <c r="V34920" s="7">
        <v>3225.5501293567099</v>
      </c>
      <c r="W34920" s="8" t="s">
        <v>3</v>
      </c>
      <c r="X34920" s="8" t="s">
        <v>3</v>
      </c>
      <c r="Y34920" s="8" t="s">
        <v>3</v>
      </c>
      <c r="Z34920" s="8" t="s">
        <v>3</v>
      </c>
      <c r="AB34920" s="1"/>
    </row>
    <row r="34921" spans="1:28">
      <c r="A34921" s="5" t="s">
        <v>63850</v>
      </c>
      <c r="B34921" s="6" t="s">
        <v>46777</v>
      </c>
      <c r="C34921" s="6" t="s">
        <v>63851</v>
      </c>
      <c r="D34921" s="6" t="s">
        <v>63852</v>
      </c>
      <c r="E34921" s="13">
        <v>2012</v>
      </c>
      <c r="F34921" s="7"/>
      <c r="G34921" s="13" t="s">
        <v>3</v>
      </c>
      <c r="H34921" s="6" t="s">
        <v>63853</v>
      </c>
      <c r="I34921" s="4" t="s">
        <v>47374</v>
      </c>
      <c r="J34921" s="4" t="s">
        <v>46830</v>
      </c>
      <c r="K34921" s="7">
        <v>1</v>
      </c>
      <c r="L34921" s="7">
        <v>140830</v>
      </c>
      <c r="M34921" s="7"/>
      <c r="N34921" s="7">
        <v>2</v>
      </c>
      <c r="O34921" s="7">
        <v>85000</v>
      </c>
      <c r="P34921" s="7">
        <v>85000</v>
      </c>
      <c r="Q34921" s="7" t="s">
        <v>3</v>
      </c>
      <c r="R34921" s="7" t="s">
        <v>3</v>
      </c>
      <c r="S34921" s="7">
        <v>110415</v>
      </c>
      <c r="T34921" s="7">
        <v>201660</v>
      </c>
      <c r="U34921" s="7">
        <v>110415</v>
      </c>
      <c r="V34921" s="7">
        <v>201660</v>
      </c>
      <c r="W34921" s="8">
        <v>0.94117647058823528</v>
      </c>
      <c r="X34921" s="8">
        <v>0.94117647058823528</v>
      </c>
      <c r="Y34921" s="8" t="s">
        <v>3</v>
      </c>
      <c r="Z34921" s="8" t="s">
        <v>3</v>
      </c>
      <c r="AB34921" s="1"/>
    </row>
    <row r="34922" spans="1:28">
      <c r="A34922" s="5" t="s">
        <v>94012</v>
      </c>
      <c r="B34922" s="6" t="s">
        <v>46777</v>
      </c>
      <c r="C34922" s="6" t="s">
        <v>47243</v>
      </c>
      <c r="D34922" s="6" t="s">
        <v>63852</v>
      </c>
      <c r="E34922" s="13">
        <v>1961</v>
      </c>
      <c r="F34922" s="7"/>
      <c r="G34922" s="13" t="s">
        <v>3</v>
      </c>
      <c r="H34922" s="6" t="s">
        <v>94013</v>
      </c>
      <c r="I34922" s="4" t="s">
        <v>46797</v>
      </c>
      <c r="J34922" s="4" t="s">
        <v>46761</v>
      </c>
      <c r="K34922" s="7"/>
      <c r="L34922" s="7">
        <v>22800</v>
      </c>
      <c r="M34922" s="7"/>
      <c r="N34922" s="7">
        <v>1</v>
      </c>
      <c r="O34922" s="7" t="s">
        <v>3</v>
      </c>
      <c r="P34922" s="7" t="s">
        <v>3</v>
      </c>
      <c r="Q34922" s="7" t="s">
        <v>3</v>
      </c>
      <c r="R34922" s="7" t="s">
        <v>3</v>
      </c>
      <c r="S34922" s="7">
        <v>22800</v>
      </c>
      <c r="T34922" s="7">
        <v>22800</v>
      </c>
      <c r="U34922" s="7">
        <v>31300</v>
      </c>
      <c r="V34922" s="7">
        <v>31300</v>
      </c>
      <c r="W34922" s="8" t="s">
        <v>3</v>
      </c>
      <c r="X34922" s="8" t="s">
        <v>3</v>
      </c>
      <c r="Y34922" s="8" t="s">
        <v>3</v>
      </c>
      <c r="Z34922" s="8" t="s">
        <v>3</v>
      </c>
      <c r="AB34922" s="1"/>
    </row>
    <row r="34923" spans="1:28">
      <c r="A34923" s="5" t="s">
        <v>49460</v>
      </c>
      <c r="B34923" s="6" t="s">
        <v>2052</v>
      </c>
      <c r="C34923" s="6" t="s">
        <v>48791</v>
      </c>
      <c r="D34923" s="6" t="s">
        <v>49461</v>
      </c>
      <c r="E34923" s="13"/>
      <c r="F34923" s="7"/>
      <c r="G34923" s="13" t="s">
        <v>3</v>
      </c>
      <c r="H34923" s="6" t="s">
        <v>49462</v>
      </c>
      <c r="I34923" s="4" t="s">
        <v>10592</v>
      </c>
      <c r="J34923" s="4" t="s">
        <v>903</v>
      </c>
      <c r="K34923" s="7"/>
      <c r="L34923" s="7">
        <v>166249.43104232999</v>
      </c>
      <c r="M34923" s="7"/>
      <c r="N34923" s="7">
        <v>1</v>
      </c>
      <c r="O34923" s="7">
        <v>790905.47880481102</v>
      </c>
      <c r="P34923" s="7">
        <v>790905.47880481102</v>
      </c>
      <c r="Q34923" s="7" t="s">
        <v>3</v>
      </c>
      <c r="R34923" s="7" t="s">
        <v>3</v>
      </c>
      <c r="S34923" s="7">
        <v>166249.43104232999</v>
      </c>
      <c r="T34923" s="7">
        <v>166249.43104232999</v>
      </c>
      <c r="U34923" s="7">
        <v>678115.57205848198</v>
      </c>
      <c r="V34923" s="7">
        <v>678115.57205848198</v>
      </c>
      <c r="W34923" s="8">
        <v>0.85739142063249674</v>
      </c>
      <c r="X34923" s="8">
        <v>0.85739142063249674</v>
      </c>
      <c r="Y34923" s="8" t="s">
        <v>3</v>
      </c>
      <c r="Z34923" s="8" t="s">
        <v>3</v>
      </c>
      <c r="AB34923" s="1"/>
    </row>
    <row r="34924" spans="1:28">
      <c r="A34924" s="5" t="s">
        <v>59932</v>
      </c>
      <c r="B34924" s="6" t="s">
        <v>4499</v>
      </c>
      <c r="C34924" s="6" t="s">
        <v>49169</v>
      </c>
      <c r="D34924" s="6" t="s">
        <v>59933</v>
      </c>
      <c r="E34924" s="13">
        <v>2008</v>
      </c>
      <c r="F34924" s="7"/>
      <c r="G34924" s="13" t="s">
        <v>3</v>
      </c>
      <c r="H34924" s="6" t="s">
        <v>59934</v>
      </c>
      <c r="I34924" s="4" t="s">
        <v>46851</v>
      </c>
      <c r="J34924" s="4" t="s">
        <v>46761</v>
      </c>
      <c r="K34924" s="7"/>
      <c r="L34924" s="7">
        <v>9500</v>
      </c>
      <c r="M34924" s="7"/>
      <c r="N34924" s="7">
        <v>1</v>
      </c>
      <c r="O34924" s="7" t="s">
        <v>3</v>
      </c>
      <c r="P34924" s="7" t="s">
        <v>3</v>
      </c>
      <c r="Q34924" s="7" t="s">
        <v>3</v>
      </c>
      <c r="R34924" s="7" t="s">
        <v>3</v>
      </c>
      <c r="S34924" s="7">
        <v>9500</v>
      </c>
      <c r="T34924" s="7">
        <v>9500</v>
      </c>
      <c r="U34924" s="7">
        <v>9500</v>
      </c>
      <c r="V34924" s="7">
        <v>9500</v>
      </c>
      <c r="W34924" s="8" t="s">
        <v>3</v>
      </c>
      <c r="X34924" s="8" t="s">
        <v>3</v>
      </c>
      <c r="Y34924" s="8" t="s">
        <v>3</v>
      </c>
      <c r="Z34924" s="8" t="s">
        <v>3</v>
      </c>
      <c r="AB34924" s="1"/>
    </row>
    <row r="34925" spans="1:28">
      <c r="A34925" s="5" t="s">
        <v>93202</v>
      </c>
      <c r="B34925" s="6" t="s">
        <v>46777</v>
      </c>
      <c r="C34925" s="6" t="s">
        <v>93203</v>
      </c>
      <c r="D34925" s="6" t="s">
        <v>93204</v>
      </c>
      <c r="E34925" s="13"/>
      <c r="F34925" s="7"/>
      <c r="G34925" s="13" t="s">
        <v>3</v>
      </c>
      <c r="H34925" s="6" t="s">
        <v>3</v>
      </c>
      <c r="I34925" s="4" t="s">
        <v>46756</v>
      </c>
      <c r="J34925" s="4" t="s">
        <v>46761</v>
      </c>
      <c r="K34925" s="7"/>
      <c r="L34925" s="7">
        <v>29900</v>
      </c>
      <c r="M34925" s="7"/>
      <c r="N34925" s="7">
        <v>1</v>
      </c>
      <c r="O34925" s="7" t="s">
        <v>3</v>
      </c>
      <c r="P34925" s="7" t="s">
        <v>3</v>
      </c>
      <c r="Q34925" s="7" t="s">
        <v>3</v>
      </c>
      <c r="R34925" s="7" t="s">
        <v>3</v>
      </c>
      <c r="S34925" s="7">
        <v>29900</v>
      </c>
      <c r="T34925" s="7">
        <v>29900</v>
      </c>
      <c r="U34925" s="7">
        <v>29900</v>
      </c>
      <c r="V34925" s="7">
        <v>29900</v>
      </c>
      <c r="W34925" s="8" t="s">
        <v>3</v>
      </c>
      <c r="X34925" s="8" t="s">
        <v>3</v>
      </c>
      <c r="Y34925" s="8" t="s">
        <v>3</v>
      </c>
      <c r="Z34925" s="8" t="s">
        <v>3</v>
      </c>
      <c r="AB34925" s="1"/>
    </row>
    <row r="34926" spans="1:28">
      <c r="A34926" s="5" t="s">
        <v>73625</v>
      </c>
      <c r="B34926" s="6" t="s">
        <v>46777</v>
      </c>
      <c r="C34926" s="6" t="s">
        <v>47127</v>
      </c>
      <c r="D34926" s="6" t="s">
        <v>57489</v>
      </c>
      <c r="E34926" s="13"/>
      <c r="F34926" s="7"/>
      <c r="G34926" s="13" t="s">
        <v>3</v>
      </c>
      <c r="H34926" s="6" t="s">
        <v>67736</v>
      </c>
      <c r="I34926" s="4" t="s">
        <v>46756</v>
      </c>
      <c r="J34926" s="4" t="s">
        <v>46761</v>
      </c>
      <c r="K34926" s="7"/>
      <c r="L34926" s="7">
        <v>580700</v>
      </c>
      <c r="M34926" s="7"/>
      <c r="N34926" s="7">
        <v>1</v>
      </c>
      <c r="O34926" s="7" t="s">
        <v>3</v>
      </c>
      <c r="P34926" s="7" t="s">
        <v>3</v>
      </c>
      <c r="Q34926" s="7" t="s">
        <v>3</v>
      </c>
      <c r="R34926" s="7" t="s">
        <v>3</v>
      </c>
      <c r="S34926" s="7">
        <v>580700</v>
      </c>
      <c r="T34926" s="7">
        <v>580700</v>
      </c>
      <c r="U34926" s="7">
        <v>600000</v>
      </c>
      <c r="V34926" s="7">
        <v>600000</v>
      </c>
      <c r="W34926" s="8" t="s">
        <v>3</v>
      </c>
      <c r="X34926" s="8" t="s">
        <v>3</v>
      </c>
      <c r="Y34926" s="8" t="s">
        <v>3</v>
      </c>
      <c r="Z34926" s="8" t="s">
        <v>3</v>
      </c>
      <c r="AB34926" s="1"/>
    </row>
    <row r="34927" spans="1:28">
      <c r="A34927" s="5" t="s">
        <v>62962</v>
      </c>
      <c r="B34927" s="6" t="s">
        <v>46777</v>
      </c>
      <c r="C34927" s="6" t="s">
        <v>46943</v>
      </c>
      <c r="D34927" s="6" t="s">
        <v>62963</v>
      </c>
      <c r="E34927" s="13"/>
      <c r="F34927" s="7"/>
      <c r="G34927" s="13" t="s">
        <v>3</v>
      </c>
      <c r="H34927" s="6" t="s">
        <v>62964</v>
      </c>
      <c r="I34927" s="4" t="s">
        <v>59066</v>
      </c>
      <c r="J34927" s="4" t="s">
        <v>46830</v>
      </c>
      <c r="K34927" s="7">
        <v>2</v>
      </c>
      <c r="L34927" s="7">
        <v>257862.255</v>
      </c>
      <c r="M34927" s="7"/>
      <c r="N34927" s="7">
        <v>2</v>
      </c>
      <c r="O34927" s="7">
        <v>209.616940055345</v>
      </c>
      <c r="P34927" s="7">
        <v>209.616940055345</v>
      </c>
      <c r="Q34927" s="7" t="s">
        <v>3</v>
      </c>
      <c r="R34927" s="7" t="s">
        <v>3</v>
      </c>
      <c r="S34927" s="7">
        <v>133893.5705</v>
      </c>
      <c r="T34927" s="7">
        <v>505799.62400000001</v>
      </c>
      <c r="U34927" s="7">
        <v>182612.21500000003</v>
      </c>
      <c r="V34927" s="7">
        <v>643799.52100000007</v>
      </c>
      <c r="W34927" s="8">
        <v>137.78997533488476</v>
      </c>
      <c r="X34927" s="8">
        <v>137.78997533488476</v>
      </c>
      <c r="Y34927" s="8" t="s">
        <v>3</v>
      </c>
      <c r="Z34927" s="8" t="s">
        <v>3</v>
      </c>
      <c r="AB34927" s="1"/>
    </row>
    <row r="34928" spans="1:28">
      <c r="A34928" s="5" t="s">
        <v>53400</v>
      </c>
      <c r="B34928" s="6" t="s">
        <v>127</v>
      </c>
      <c r="C34928" s="6" t="s">
        <v>46758</v>
      </c>
      <c r="D34928" s="6" t="s">
        <v>53401</v>
      </c>
      <c r="E34928" s="13"/>
      <c r="F34928" s="7"/>
      <c r="G34928" s="13" t="s">
        <v>3</v>
      </c>
      <c r="H34928" s="6" t="s">
        <v>53402</v>
      </c>
      <c r="I34928" s="4" t="s">
        <v>46885</v>
      </c>
      <c r="J34928" s="4" t="s">
        <v>46761</v>
      </c>
      <c r="K34928" s="7"/>
      <c r="L34928" s="7">
        <v>81403.371111720407</v>
      </c>
      <c r="M34928" s="7"/>
      <c r="N34928" s="7">
        <v>1</v>
      </c>
      <c r="O34928" s="7" t="s">
        <v>3</v>
      </c>
      <c r="P34928" s="7" t="s">
        <v>3</v>
      </c>
      <c r="Q34928" s="7" t="s">
        <v>3</v>
      </c>
      <c r="R34928" s="7" t="s">
        <v>3</v>
      </c>
      <c r="S34928" s="7">
        <v>81403.371111720407</v>
      </c>
      <c r="T34928" s="7">
        <v>81403.371111720407</v>
      </c>
      <c r="U34928" s="7">
        <v>91553.854311305098</v>
      </c>
      <c r="V34928" s="7">
        <v>91553.854311305098</v>
      </c>
      <c r="W34928" s="8" t="s">
        <v>3</v>
      </c>
      <c r="X34928" s="8" t="s">
        <v>3</v>
      </c>
      <c r="Y34928" s="8" t="s">
        <v>3</v>
      </c>
      <c r="Z34928" s="8" t="s">
        <v>3</v>
      </c>
      <c r="AB34928" s="1"/>
    </row>
    <row r="34929" spans="1:28">
      <c r="A34929" s="5" t="s">
        <v>64182</v>
      </c>
      <c r="B34929" s="6" t="s">
        <v>296</v>
      </c>
      <c r="C34929" s="6" t="s">
        <v>48265</v>
      </c>
      <c r="D34929" s="6" t="s">
        <v>64183</v>
      </c>
      <c r="E34929" s="13">
        <v>1996</v>
      </c>
      <c r="F34929" s="7"/>
      <c r="G34929" s="13" t="s">
        <v>3</v>
      </c>
      <c r="H34929" s="6" t="s">
        <v>64184</v>
      </c>
      <c r="I34929" s="4" t="s">
        <v>46885</v>
      </c>
      <c r="J34929" s="4" t="s">
        <v>1571</v>
      </c>
      <c r="K34929" s="7">
        <v>1</v>
      </c>
      <c r="L34929" s="7">
        <v>1829.8261665141799</v>
      </c>
      <c r="M34929" s="7"/>
      <c r="N34929" s="7">
        <v>1</v>
      </c>
      <c r="O34929" s="7" t="s">
        <v>3</v>
      </c>
      <c r="P34929" s="7" t="s">
        <v>3</v>
      </c>
      <c r="Q34929" s="7" t="s">
        <v>3</v>
      </c>
      <c r="R34929" s="7" t="s">
        <v>3</v>
      </c>
      <c r="S34929" s="7">
        <v>1829.8261665141799</v>
      </c>
      <c r="T34929" s="7">
        <v>1829.8261665141799</v>
      </c>
      <c r="U34929" s="7">
        <v>1829.8261665141799</v>
      </c>
      <c r="V34929" s="7">
        <v>1829.8261665141799</v>
      </c>
      <c r="W34929" s="8" t="s">
        <v>3</v>
      </c>
      <c r="X34929" s="8" t="s">
        <v>3</v>
      </c>
      <c r="Y34929" s="8" t="s">
        <v>3</v>
      </c>
      <c r="Z34929" s="8" t="s">
        <v>3</v>
      </c>
      <c r="AB34929" s="1"/>
    </row>
    <row r="34930" spans="1:28">
      <c r="A34930" s="5" t="s">
        <v>76815</v>
      </c>
      <c r="B34930" s="6" t="s">
        <v>4499</v>
      </c>
      <c r="C34930" s="6" t="s">
        <v>46879</v>
      </c>
      <c r="D34930" s="6" t="s">
        <v>76816</v>
      </c>
      <c r="E34930" s="13">
        <v>2019</v>
      </c>
      <c r="F34930" s="7"/>
      <c r="G34930" s="13" t="s">
        <v>3</v>
      </c>
      <c r="H34930" s="6" t="s">
        <v>76817</v>
      </c>
      <c r="I34930" s="4" t="s">
        <v>47048</v>
      </c>
      <c r="J34930" s="4" t="s">
        <v>903</v>
      </c>
      <c r="K34930" s="7"/>
      <c r="L34930" s="7">
        <v>30324.747753211701</v>
      </c>
      <c r="M34930" s="7"/>
      <c r="N34930" s="7">
        <v>7</v>
      </c>
      <c r="O34930" s="7">
        <v>4795.2793729676796</v>
      </c>
      <c r="P34930" s="7">
        <v>4795.2793729676796</v>
      </c>
      <c r="Q34930" s="7" t="s">
        <v>3</v>
      </c>
      <c r="R34930" s="7" t="s">
        <v>3</v>
      </c>
      <c r="S34930" s="7">
        <v>8050.3003320173148</v>
      </c>
      <c r="T34930" s="7">
        <v>84770.988908589701</v>
      </c>
      <c r="U34930" s="7">
        <v>8169.3124688409507</v>
      </c>
      <c r="V34930" s="7">
        <v>84770.988908589701</v>
      </c>
      <c r="W34930" s="8">
        <v>2.7893028416080048</v>
      </c>
      <c r="X34930" s="8">
        <v>2.7893028416080048</v>
      </c>
      <c r="Y34930" s="8" t="s">
        <v>3</v>
      </c>
      <c r="Z34930" s="8" t="s">
        <v>3</v>
      </c>
      <c r="AB34930" s="1"/>
    </row>
    <row r="34931" spans="1:28">
      <c r="A34931" s="5" t="s">
        <v>63038</v>
      </c>
      <c r="B34931" s="6" t="s">
        <v>296</v>
      </c>
      <c r="C34931" s="6" t="s">
        <v>47187</v>
      </c>
      <c r="D34931" s="6" t="s">
        <v>3</v>
      </c>
      <c r="E34931" s="13">
        <v>2023</v>
      </c>
      <c r="F34931" s="7"/>
      <c r="G34931" s="13" t="s">
        <v>3</v>
      </c>
      <c r="H34931" s="6" t="s">
        <v>63039</v>
      </c>
      <c r="I34931" s="4" t="s">
        <v>46766</v>
      </c>
      <c r="J34931" s="4" t="s">
        <v>1571</v>
      </c>
      <c r="K34931" s="7">
        <v>1</v>
      </c>
      <c r="L34931" s="7">
        <v>30016.8844975299</v>
      </c>
      <c r="M34931" s="7"/>
      <c r="N34931" s="7">
        <v>1</v>
      </c>
      <c r="O34931" s="7" t="s">
        <v>3</v>
      </c>
      <c r="P34931" s="7" t="s">
        <v>3</v>
      </c>
      <c r="Q34931" s="7" t="s">
        <v>3</v>
      </c>
      <c r="R34931" s="7" t="s">
        <v>3</v>
      </c>
      <c r="S34931" s="7">
        <v>30016.8844975299</v>
      </c>
      <c r="T34931" s="7">
        <v>30016.8844975299</v>
      </c>
      <c r="U34931" s="7">
        <v>200112.563316866</v>
      </c>
      <c r="V34931" s="7">
        <v>200112.563316866</v>
      </c>
      <c r="W34931" s="8" t="s">
        <v>3</v>
      </c>
      <c r="X34931" s="8" t="s">
        <v>3</v>
      </c>
      <c r="Y34931" s="8" t="s">
        <v>3</v>
      </c>
      <c r="Z34931" s="8" t="s">
        <v>3</v>
      </c>
      <c r="AB34931" s="1"/>
    </row>
    <row r="34932" spans="1:28">
      <c r="A34932" s="5" t="s">
        <v>82341</v>
      </c>
      <c r="B34932" s="6" t="s">
        <v>1895</v>
      </c>
      <c r="C34932" s="6" t="s">
        <v>56954</v>
      </c>
      <c r="D34932" s="6" t="s">
        <v>82342</v>
      </c>
      <c r="E34932" s="13">
        <v>2015</v>
      </c>
      <c r="F34932" s="7"/>
      <c r="G34932" s="13" t="s">
        <v>3</v>
      </c>
      <c r="H34932" s="6" t="s">
        <v>82343</v>
      </c>
      <c r="I34932" s="4" t="s">
        <v>47025</v>
      </c>
      <c r="J34932" s="4" t="s">
        <v>903</v>
      </c>
      <c r="K34932" s="7">
        <v>1</v>
      </c>
      <c r="L34932" s="7">
        <v>27700</v>
      </c>
      <c r="M34932" s="7"/>
      <c r="N34932" s="7">
        <v>1</v>
      </c>
      <c r="O34932" s="7" t="s">
        <v>3</v>
      </c>
      <c r="P34932" s="7" t="s">
        <v>3</v>
      </c>
      <c r="Q34932" s="7" t="s">
        <v>3</v>
      </c>
      <c r="R34932" s="7" t="s">
        <v>3</v>
      </c>
      <c r="S34932" s="7">
        <v>27700</v>
      </c>
      <c r="T34932" s="7">
        <v>27700</v>
      </c>
      <c r="U34932" s="7">
        <v>27700</v>
      </c>
      <c r="V34932" s="7">
        <v>27700</v>
      </c>
      <c r="W34932" s="8" t="s">
        <v>3</v>
      </c>
      <c r="X34932" s="8" t="s">
        <v>3</v>
      </c>
      <c r="Y34932" s="8" t="s">
        <v>3</v>
      </c>
      <c r="Z34932" s="8" t="s">
        <v>3</v>
      </c>
      <c r="AB34932" s="1"/>
    </row>
    <row r="34933" spans="1:28">
      <c r="A34933" s="5" t="s">
        <v>70934</v>
      </c>
      <c r="B34933" s="6" t="s">
        <v>46777</v>
      </c>
      <c r="C34933" s="6" t="s">
        <v>46843</v>
      </c>
      <c r="D34933" s="6" t="s">
        <v>3</v>
      </c>
      <c r="E34933" s="13">
        <v>1995</v>
      </c>
      <c r="F34933" s="7"/>
      <c r="G34933" s="13" t="s">
        <v>99441</v>
      </c>
      <c r="H34933" s="6" t="s">
        <v>70935</v>
      </c>
      <c r="I34933" s="4" t="s">
        <v>46974</v>
      </c>
      <c r="J34933" s="4" t="s">
        <v>46761</v>
      </c>
      <c r="K34933" s="7"/>
      <c r="L34933" s="7">
        <v>74400</v>
      </c>
      <c r="M34933" s="7"/>
      <c r="N34933" s="7">
        <v>1</v>
      </c>
      <c r="O34933" s="7" t="s">
        <v>3</v>
      </c>
      <c r="P34933" s="7" t="s">
        <v>3</v>
      </c>
      <c r="Q34933" s="7" t="s">
        <v>3</v>
      </c>
      <c r="R34933" s="7" t="s">
        <v>3</v>
      </c>
      <c r="S34933" s="7">
        <v>74400</v>
      </c>
      <c r="T34933" s="7">
        <v>74400</v>
      </c>
      <c r="U34933" s="7">
        <v>74400</v>
      </c>
      <c r="V34933" s="7">
        <v>74400</v>
      </c>
      <c r="W34933" s="8" t="s">
        <v>3</v>
      </c>
      <c r="X34933" s="8" t="s">
        <v>3</v>
      </c>
      <c r="Y34933" s="8" t="s">
        <v>3</v>
      </c>
      <c r="Z34933" s="8" t="s">
        <v>3</v>
      </c>
      <c r="AB34933" s="1"/>
    </row>
    <row r="34934" spans="1:28">
      <c r="A34934" s="5" t="s">
        <v>65120</v>
      </c>
      <c r="B34934" s="6" t="s">
        <v>5373</v>
      </c>
      <c r="C34934" s="6" t="s">
        <v>50140</v>
      </c>
      <c r="D34934" s="6" t="s">
        <v>65121</v>
      </c>
      <c r="E34934" s="13">
        <v>2019</v>
      </c>
      <c r="F34934" s="7"/>
      <c r="G34934" s="13" t="s">
        <v>3</v>
      </c>
      <c r="H34934" s="6" t="s">
        <v>65122</v>
      </c>
      <c r="I34934" s="4" t="s">
        <v>46756</v>
      </c>
      <c r="J34934" s="4" t="s">
        <v>1571</v>
      </c>
      <c r="K34934" s="7">
        <v>1</v>
      </c>
      <c r="L34934" s="7">
        <v>1620</v>
      </c>
      <c r="M34934" s="7"/>
      <c r="N34934" s="7">
        <v>1</v>
      </c>
      <c r="O34934" s="7" t="s">
        <v>3</v>
      </c>
      <c r="P34934" s="7" t="s">
        <v>3</v>
      </c>
      <c r="Q34934" s="7" t="s">
        <v>3</v>
      </c>
      <c r="R34934" s="7" t="s">
        <v>3</v>
      </c>
      <c r="S34934" s="7">
        <v>1620</v>
      </c>
      <c r="T34934" s="7">
        <v>1620</v>
      </c>
      <c r="U34934" s="7">
        <v>2187.5</v>
      </c>
      <c r="V34934" s="7">
        <v>2187.5</v>
      </c>
      <c r="W34934" s="8" t="s">
        <v>3</v>
      </c>
      <c r="X34934" s="8" t="s">
        <v>3</v>
      </c>
      <c r="Y34934" s="8" t="s">
        <v>3</v>
      </c>
      <c r="Z34934" s="8" t="s">
        <v>3</v>
      </c>
      <c r="AB34934" s="1"/>
    </row>
    <row r="34935" spans="1:28">
      <c r="A34935" s="5" t="s">
        <v>66489</v>
      </c>
      <c r="B34935" s="6" t="s">
        <v>5373</v>
      </c>
      <c r="C34935" s="6" t="s">
        <v>66490</v>
      </c>
      <c r="D34935" s="6" t="s">
        <v>3</v>
      </c>
      <c r="E34935" s="13"/>
      <c r="F34935" s="7"/>
      <c r="G34935" s="13" t="s">
        <v>3</v>
      </c>
      <c r="H34935" s="6" t="s">
        <v>66491</v>
      </c>
      <c r="I34935" s="4" t="s">
        <v>10592</v>
      </c>
      <c r="J34935" s="4" t="s">
        <v>1571</v>
      </c>
      <c r="K34935" s="7">
        <v>1</v>
      </c>
      <c r="L34935" s="7">
        <v>4114.6391016665302</v>
      </c>
      <c r="M34935" s="7"/>
      <c r="N34935" s="7">
        <v>1</v>
      </c>
      <c r="O34935" s="7" t="s">
        <v>3</v>
      </c>
      <c r="P34935" s="7" t="s">
        <v>3</v>
      </c>
      <c r="Q34935" s="7" t="s">
        <v>3</v>
      </c>
      <c r="R34935" s="7" t="s">
        <v>3</v>
      </c>
      <c r="S34935" s="7">
        <v>4114.6391016665302</v>
      </c>
      <c r="T34935" s="7">
        <v>4114.6391016665302</v>
      </c>
      <c r="U34935" s="7">
        <v>4114.6391016665302</v>
      </c>
      <c r="V34935" s="7">
        <v>4114.6391016665302</v>
      </c>
      <c r="W34935" s="8" t="s">
        <v>3</v>
      </c>
      <c r="X34935" s="8" t="s">
        <v>3</v>
      </c>
      <c r="Y34935" s="8" t="s">
        <v>3</v>
      </c>
      <c r="Z34935" s="8" t="s">
        <v>3</v>
      </c>
      <c r="AB34935" s="1"/>
    </row>
    <row r="34936" spans="1:28">
      <c r="A34936" s="5" t="s">
        <v>70500</v>
      </c>
      <c r="B34936" s="6" t="s">
        <v>5373</v>
      </c>
      <c r="C34936" s="6" t="s">
        <v>3</v>
      </c>
      <c r="D34936" s="6" t="s">
        <v>3</v>
      </c>
      <c r="E34936" s="13"/>
      <c r="F34936" s="7"/>
      <c r="G34936" s="13" t="s">
        <v>3</v>
      </c>
      <c r="H34936" s="6" t="s">
        <v>70501</v>
      </c>
      <c r="I34936" s="4" t="s">
        <v>47025</v>
      </c>
      <c r="J34936" s="4" t="s">
        <v>47003</v>
      </c>
      <c r="K34936" s="7"/>
      <c r="L34936" s="7">
        <v>300</v>
      </c>
      <c r="M34936" s="7"/>
      <c r="N34936" s="7">
        <v>1</v>
      </c>
      <c r="O34936" s="7" t="s">
        <v>3</v>
      </c>
      <c r="P34936" s="7" t="s">
        <v>3</v>
      </c>
      <c r="Q34936" s="7" t="s">
        <v>3</v>
      </c>
      <c r="R34936" s="7" t="s">
        <v>3</v>
      </c>
      <c r="S34936" s="7">
        <v>300</v>
      </c>
      <c r="T34936" s="7">
        <v>300</v>
      </c>
      <c r="U34936" s="7">
        <v>300</v>
      </c>
      <c r="V34936" s="7">
        <v>300</v>
      </c>
      <c r="W34936" s="8" t="s">
        <v>3</v>
      </c>
      <c r="X34936" s="8" t="s">
        <v>3</v>
      </c>
      <c r="Y34936" s="8" t="s">
        <v>3</v>
      </c>
      <c r="Z34936" s="8" t="s">
        <v>3</v>
      </c>
      <c r="AB34936" s="1"/>
    </row>
    <row r="34937" spans="1:28">
      <c r="A34937" s="5" t="s">
        <v>79754</v>
      </c>
      <c r="B34937" s="6" t="s">
        <v>5373</v>
      </c>
      <c r="C34937" s="6" t="s">
        <v>66490</v>
      </c>
      <c r="D34937" s="6" t="s">
        <v>3</v>
      </c>
      <c r="E34937" s="13"/>
      <c r="F34937" s="7"/>
      <c r="G34937" s="13" t="s">
        <v>3</v>
      </c>
      <c r="H34937" s="6" t="s">
        <v>79755</v>
      </c>
      <c r="I34937" s="4" t="s">
        <v>46797</v>
      </c>
      <c r="J34937" s="4" t="s">
        <v>46761</v>
      </c>
      <c r="K34937" s="7"/>
      <c r="L34937" s="7">
        <v>2596.8074543649304</v>
      </c>
      <c r="M34937" s="7"/>
      <c r="N34937" s="7">
        <v>1</v>
      </c>
      <c r="O34937" s="7" t="s">
        <v>3</v>
      </c>
      <c r="P34937" s="7" t="s">
        <v>3</v>
      </c>
      <c r="Q34937" s="7" t="s">
        <v>3</v>
      </c>
      <c r="R34937" s="7" t="s">
        <v>3</v>
      </c>
      <c r="S34937" s="7">
        <v>2596.8074543649304</v>
      </c>
      <c r="T34937" s="7">
        <v>2596.8074543649304</v>
      </c>
      <c r="U34937" s="7">
        <v>2596.8074543649304</v>
      </c>
      <c r="V34937" s="7">
        <v>2596.8074543649304</v>
      </c>
      <c r="W34937" s="8" t="s">
        <v>3</v>
      </c>
      <c r="X34937" s="8" t="s">
        <v>3</v>
      </c>
      <c r="Y34937" s="8" t="s">
        <v>3</v>
      </c>
      <c r="Z34937" s="8" t="s">
        <v>3</v>
      </c>
      <c r="AB34937" s="1"/>
    </row>
    <row r="34938" spans="1:28">
      <c r="A34938" s="5" t="s">
        <v>78292</v>
      </c>
      <c r="B34938" s="6" t="s">
        <v>5373</v>
      </c>
      <c r="C34938" s="6" t="s">
        <v>66490</v>
      </c>
      <c r="D34938" s="6" t="s">
        <v>78293</v>
      </c>
      <c r="E34938" s="13"/>
      <c r="F34938" s="7"/>
      <c r="G34938" s="13" t="s">
        <v>3</v>
      </c>
      <c r="H34938" s="6" t="s">
        <v>78294</v>
      </c>
      <c r="I34938" s="4" t="s">
        <v>46766</v>
      </c>
      <c r="J34938" s="4" t="s">
        <v>1571</v>
      </c>
      <c r="K34938" s="7"/>
      <c r="L34938" s="7">
        <v>29902.0134022358</v>
      </c>
      <c r="M34938" s="7"/>
      <c r="N34938" s="7">
        <v>1</v>
      </c>
      <c r="O34938" s="7" t="s">
        <v>3</v>
      </c>
      <c r="P34938" s="7" t="s">
        <v>3</v>
      </c>
      <c r="Q34938" s="7" t="s">
        <v>3</v>
      </c>
      <c r="R34938" s="7" t="s">
        <v>3</v>
      </c>
      <c r="S34938" s="7">
        <v>29902.0134022358</v>
      </c>
      <c r="T34938" s="7">
        <v>29902.0134022358</v>
      </c>
      <c r="U34938" s="7">
        <v>29902.0134022358</v>
      </c>
      <c r="V34938" s="7">
        <v>29902.0134022358</v>
      </c>
      <c r="W34938" s="8" t="s">
        <v>3</v>
      </c>
      <c r="X34938" s="8" t="s">
        <v>3</v>
      </c>
      <c r="Y34938" s="8" t="s">
        <v>3</v>
      </c>
      <c r="Z34938" s="8" t="s">
        <v>3</v>
      </c>
      <c r="AB34938" s="1"/>
    </row>
    <row r="34939" spans="1:28">
      <c r="A34939" s="5" t="s">
        <v>82975</v>
      </c>
      <c r="B34939" s="6" t="s">
        <v>296</v>
      </c>
      <c r="C34939" s="6" t="s">
        <v>48265</v>
      </c>
      <c r="D34939" s="6" t="s">
        <v>82976</v>
      </c>
      <c r="E34939" s="13">
        <v>2014</v>
      </c>
      <c r="F34939" s="7"/>
      <c r="G34939" s="13" t="s">
        <v>3</v>
      </c>
      <c r="H34939" s="6" t="s">
        <v>82977</v>
      </c>
      <c r="I34939" s="4" t="s">
        <v>46885</v>
      </c>
      <c r="J34939" s="4" t="s">
        <v>1571</v>
      </c>
      <c r="K34939" s="7">
        <v>1</v>
      </c>
      <c r="L34939" s="7">
        <v>93016.287982480193</v>
      </c>
      <c r="M34939" s="7"/>
      <c r="N34939" s="7">
        <v>1</v>
      </c>
      <c r="O34939" s="7" t="s">
        <v>3</v>
      </c>
      <c r="P34939" s="7" t="s">
        <v>3</v>
      </c>
      <c r="Q34939" s="7" t="s">
        <v>3</v>
      </c>
      <c r="R34939" s="7" t="s">
        <v>3</v>
      </c>
      <c r="S34939" s="7">
        <v>93016.287982480193</v>
      </c>
      <c r="T34939" s="7">
        <v>93016.287982480193</v>
      </c>
      <c r="U34939" s="7">
        <v>93016.287982480193</v>
      </c>
      <c r="V34939" s="7">
        <v>93016.287982480193</v>
      </c>
      <c r="W34939" s="8" t="s">
        <v>3</v>
      </c>
      <c r="X34939" s="8" t="s">
        <v>3</v>
      </c>
      <c r="Y34939" s="8" t="s">
        <v>3</v>
      </c>
      <c r="Z34939" s="8" t="s">
        <v>3</v>
      </c>
      <c r="AB34939" s="1"/>
    </row>
    <row r="34940" spans="1:28">
      <c r="A34940" s="5" t="s">
        <v>93712</v>
      </c>
      <c r="B34940" s="6" t="s">
        <v>29238</v>
      </c>
      <c r="C34940" s="6" t="s">
        <v>46963</v>
      </c>
      <c r="D34940" s="6" t="s">
        <v>3</v>
      </c>
      <c r="E34940" s="13"/>
      <c r="F34940" s="7"/>
      <c r="G34940" s="13" t="s">
        <v>3</v>
      </c>
      <c r="H34940" s="6" t="s">
        <v>93713</v>
      </c>
      <c r="I34940" s="4" t="s">
        <v>46766</v>
      </c>
      <c r="J34940" s="4" t="s">
        <v>1571</v>
      </c>
      <c r="K34940" s="7"/>
      <c r="L34940" s="7">
        <v>16808.5931954763</v>
      </c>
      <c r="M34940" s="7"/>
      <c r="N34940" s="7">
        <v>1</v>
      </c>
      <c r="O34940" s="7" t="s">
        <v>3</v>
      </c>
      <c r="P34940" s="7" t="s">
        <v>3</v>
      </c>
      <c r="Q34940" s="7" t="s">
        <v>3</v>
      </c>
      <c r="R34940" s="7" t="s">
        <v>3</v>
      </c>
      <c r="S34940" s="7">
        <v>16808.5931954763</v>
      </c>
      <c r="T34940" s="7">
        <v>16808.5931954763</v>
      </c>
      <c r="U34940" s="7">
        <v>16808.5931954763</v>
      </c>
      <c r="V34940" s="7">
        <v>16808.5931954763</v>
      </c>
      <c r="W34940" s="8" t="s">
        <v>3</v>
      </c>
      <c r="X34940" s="8" t="s">
        <v>3</v>
      </c>
      <c r="Y34940" s="8" t="s">
        <v>3</v>
      </c>
      <c r="Z34940" s="8" t="s">
        <v>3</v>
      </c>
      <c r="AB34940" s="1"/>
    </row>
    <row r="34941" spans="1:28">
      <c r="A34941" s="5" t="s">
        <v>69328</v>
      </c>
      <c r="B34941" s="6" t="s">
        <v>46777</v>
      </c>
      <c r="C34941" s="6" t="s">
        <v>69329</v>
      </c>
      <c r="D34941" s="6" t="s">
        <v>69330</v>
      </c>
      <c r="E34941" s="13"/>
      <c r="F34941" s="7"/>
      <c r="G34941" s="13" t="s">
        <v>3</v>
      </c>
      <c r="H34941" s="6" t="s">
        <v>69331</v>
      </c>
      <c r="I34941" s="4" t="s">
        <v>47025</v>
      </c>
      <c r="J34941" s="4" t="s">
        <v>46761</v>
      </c>
      <c r="K34941" s="7"/>
      <c r="L34941" s="7">
        <v>71000</v>
      </c>
      <c r="M34941" s="7"/>
      <c r="N34941" s="7">
        <v>1</v>
      </c>
      <c r="O34941" s="7">
        <v>25000</v>
      </c>
      <c r="P34941" s="7">
        <v>25000</v>
      </c>
      <c r="Q34941" s="7">
        <v>8000</v>
      </c>
      <c r="R34941" s="7">
        <v>8000</v>
      </c>
      <c r="S34941" s="7">
        <v>71000</v>
      </c>
      <c r="T34941" s="7">
        <v>71000</v>
      </c>
      <c r="U34941" s="7">
        <v>71000</v>
      </c>
      <c r="V34941" s="7">
        <v>71000</v>
      </c>
      <c r="W34941" s="8">
        <v>2.84</v>
      </c>
      <c r="X34941" s="8">
        <v>2.84</v>
      </c>
      <c r="Y34941" s="8">
        <v>8.875</v>
      </c>
      <c r="Z34941" s="8">
        <v>8.875</v>
      </c>
      <c r="AB34941" s="1"/>
    </row>
    <row r="34942" spans="1:28">
      <c r="A34942" s="5" t="s">
        <v>91320</v>
      </c>
      <c r="B34942" s="6" t="s">
        <v>5373</v>
      </c>
      <c r="C34942" s="6" t="s">
        <v>47516</v>
      </c>
      <c r="D34942" s="6" t="s">
        <v>91321</v>
      </c>
      <c r="E34942" s="13"/>
      <c r="F34942" s="7"/>
      <c r="G34942" s="13" t="s">
        <v>3</v>
      </c>
      <c r="H34942" s="6" t="s">
        <v>91322</v>
      </c>
      <c r="I34942" s="4" t="s">
        <v>46885</v>
      </c>
      <c r="J34942" s="4" t="s">
        <v>1571</v>
      </c>
      <c r="K34942" s="7"/>
      <c r="L34942" s="7">
        <v>7140</v>
      </c>
      <c r="M34942" s="7"/>
      <c r="N34942" s="7">
        <v>1</v>
      </c>
      <c r="O34942" s="7" t="s">
        <v>3</v>
      </c>
      <c r="P34942" s="7" t="s">
        <v>3</v>
      </c>
      <c r="Q34942" s="7" t="s">
        <v>3</v>
      </c>
      <c r="R34942" s="7" t="s">
        <v>3</v>
      </c>
      <c r="S34942" s="7">
        <v>7140</v>
      </c>
      <c r="T34942" s="7">
        <v>7140</v>
      </c>
      <c r="U34942" s="7">
        <v>79333.332999999999</v>
      </c>
      <c r="V34942" s="7">
        <v>79333.332999999999</v>
      </c>
      <c r="W34942" s="8" t="s">
        <v>3</v>
      </c>
      <c r="X34942" s="8" t="s">
        <v>3</v>
      </c>
      <c r="Y34942" s="8" t="s">
        <v>3</v>
      </c>
      <c r="Z34942" s="8" t="s">
        <v>3</v>
      </c>
      <c r="AB34942" s="1"/>
    </row>
    <row r="34943" spans="1:28">
      <c r="A34943" s="5" t="s">
        <v>70015</v>
      </c>
      <c r="B34943" s="6" t="s">
        <v>5373</v>
      </c>
      <c r="C34943" s="6" t="s">
        <v>54901</v>
      </c>
      <c r="D34943" s="6" t="s">
        <v>3</v>
      </c>
      <c r="E34943" s="13"/>
      <c r="F34943" s="7"/>
      <c r="G34943" s="13" t="s">
        <v>3</v>
      </c>
      <c r="H34943" s="6" t="s">
        <v>70016</v>
      </c>
      <c r="I34943" s="4" t="s">
        <v>47025</v>
      </c>
      <c r="J34943" s="4" t="s">
        <v>903</v>
      </c>
      <c r="K34943" s="7"/>
      <c r="L34943" s="7">
        <v>18392.598372533703</v>
      </c>
      <c r="M34943" s="7"/>
      <c r="N34943" s="7">
        <v>1</v>
      </c>
      <c r="O34943" s="7" t="s">
        <v>3</v>
      </c>
      <c r="P34943" s="7" t="s">
        <v>3</v>
      </c>
      <c r="Q34943" s="7" t="s">
        <v>3</v>
      </c>
      <c r="R34943" s="7" t="s">
        <v>3</v>
      </c>
      <c r="S34943" s="7">
        <v>18392.598372533703</v>
      </c>
      <c r="T34943" s="7">
        <v>18392.598372533703</v>
      </c>
      <c r="U34943" s="7">
        <v>18392.598372533703</v>
      </c>
      <c r="V34943" s="7">
        <v>18392.598372533703</v>
      </c>
      <c r="W34943" s="8" t="s">
        <v>3</v>
      </c>
      <c r="X34943" s="8" t="s">
        <v>3</v>
      </c>
      <c r="Y34943" s="8" t="s">
        <v>3</v>
      </c>
      <c r="Z34943" s="8" t="s">
        <v>3</v>
      </c>
      <c r="AB34943" s="1"/>
    </row>
    <row r="34944" spans="1:28">
      <c r="A34944" s="5" t="s">
        <v>94526</v>
      </c>
      <c r="B34944" s="6" t="s">
        <v>9048</v>
      </c>
      <c r="C34944" s="6" t="s">
        <v>94527</v>
      </c>
      <c r="D34944" s="6" t="s">
        <v>94528</v>
      </c>
      <c r="E34944" s="13">
        <v>2002</v>
      </c>
      <c r="F34944" s="7"/>
      <c r="G34944" s="13" t="s">
        <v>3</v>
      </c>
      <c r="H34944" s="6" t="s">
        <v>94529</v>
      </c>
      <c r="I34944" s="4" t="s">
        <v>46931</v>
      </c>
      <c r="J34944" s="4" t="s">
        <v>903</v>
      </c>
      <c r="K34944" s="7"/>
      <c r="L34944" s="7">
        <v>5000</v>
      </c>
      <c r="M34944" s="7"/>
      <c r="N34944" s="7">
        <v>1</v>
      </c>
      <c r="O34944" s="7" t="s">
        <v>3</v>
      </c>
      <c r="P34944" s="7" t="s">
        <v>3</v>
      </c>
      <c r="Q34944" s="7" t="s">
        <v>3</v>
      </c>
      <c r="R34944" s="7" t="s">
        <v>3</v>
      </c>
      <c r="S34944" s="7">
        <v>5000</v>
      </c>
      <c r="T34944" s="7">
        <v>5000</v>
      </c>
      <c r="U34944" s="7">
        <v>8333.3330000000005</v>
      </c>
      <c r="V34944" s="7">
        <v>8333.3330000000005</v>
      </c>
      <c r="W34944" s="8" t="s">
        <v>3</v>
      </c>
      <c r="X34944" s="8" t="s">
        <v>3</v>
      </c>
      <c r="Y34944" s="8" t="s">
        <v>3</v>
      </c>
      <c r="Z34944" s="8" t="s">
        <v>3</v>
      </c>
      <c r="AB34944" s="1"/>
    </row>
    <row r="34945" spans="1:28">
      <c r="A34945" s="5" t="s">
        <v>93505</v>
      </c>
      <c r="B34945" s="6" t="s">
        <v>6817</v>
      </c>
      <c r="C34945" s="6" t="s">
        <v>93506</v>
      </c>
      <c r="D34945" s="6" t="s">
        <v>93507</v>
      </c>
      <c r="E34945" s="13"/>
      <c r="F34945" s="7"/>
      <c r="G34945" s="13" t="s">
        <v>3</v>
      </c>
      <c r="H34945" s="6" t="s">
        <v>93508</v>
      </c>
      <c r="I34945" s="4" t="s">
        <v>46766</v>
      </c>
      <c r="J34945" s="4" t="s">
        <v>47003</v>
      </c>
      <c r="K34945" s="7"/>
      <c r="L34945" s="7">
        <v>12001.6127763355</v>
      </c>
      <c r="M34945" s="7"/>
      <c r="N34945" s="7">
        <v>1</v>
      </c>
      <c r="O34945" s="7">
        <v>835.76540051728603</v>
      </c>
      <c r="P34945" s="7">
        <v>835.76540051728603</v>
      </c>
      <c r="Q34945" s="7" t="s">
        <v>3</v>
      </c>
      <c r="R34945" s="7" t="s">
        <v>3</v>
      </c>
      <c r="S34945" s="7">
        <v>12001.6127763355</v>
      </c>
      <c r="T34945" s="7">
        <v>12001.6127763355</v>
      </c>
      <c r="U34945" s="7">
        <v>27118.980607347999</v>
      </c>
      <c r="V34945" s="7">
        <v>27118.980607347999</v>
      </c>
      <c r="W34945" s="8">
        <v>32.448077643036029</v>
      </c>
      <c r="X34945" s="8">
        <v>32.448077643036029</v>
      </c>
      <c r="Y34945" s="8" t="s">
        <v>3</v>
      </c>
      <c r="Z34945" s="8" t="s">
        <v>3</v>
      </c>
      <c r="AB34945" s="1"/>
    </row>
    <row r="34946" spans="1:28">
      <c r="A34946" s="5" t="s">
        <v>88584</v>
      </c>
      <c r="B34946" s="6" t="s">
        <v>46777</v>
      </c>
      <c r="C34946" s="6" t="s">
        <v>46843</v>
      </c>
      <c r="D34946" s="6" t="s">
        <v>3</v>
      </c>
      <c r="E34946" s="13"/>
      <c r="F34946" s="7"/>
      <c r="G34946" s="13" t="s">
        <v>3</v>
      </c>
      <c r="H34946" s="6" t="s">
        <v>3</v>
      </c>
      <c r="I34946" s="4" t="s">
        <v>46974</v>
      </c>
      <c r="J34946" s="4" t="s">
        <v>46761</v>
      </c>
      <c r="K34946" s="7"/>
      <c r="L34946" s="7">
        <v>19800</v>
      </c>
      <c r="M34946" s="7"/>
      <c r="N34946" s="7">
        <v>1</v>
      </c>
      <c r="O34946" s="7" t="s">
        <v>3</v>
      </c>
      <c r="P34946" s="7" t="s">
        <v>3</v>
      </c>
      <c r="Q34946" s="7" t="s">
        <v>3</v>
      </c>
      <c r="R34946" s="7" t="s">
        <v>3</v>
      </c>
      <c r="S34946" s="7">
        <v>19800</v>
      </c>
      <c r="T34946" s="7">
        <v>19800</v>
      </c>
      <c r="U34946" s="7">
        <v>19800</v>
      </c>
      <c r="V34946" s="7">
        <v>19800</v>
      </c>
      <c r="W34946" s="8" t="s">
        <v>3</v>
      </c>
      <c r="X34946" s="8" t="s">
        <v>3</v>
      </c>
      <c r="Y34946" s="8" t="s">
        <v>3</v>
      </c>
      <c r="Z34946" s="8" t="s">
        <v>3</v>
      </c>
      <c r="AB34946" s="1"/>
    </row>
    <row r="34947" spans="1:28">
      <c r="A34947" s="5" t="s">
        <v>47819</v>
      </c>
      <c r="B34947" s="6" t="s">
        <v>127</v>
      </c>
      <c r="C34947" s="6" t="s">
        <v>46758</v>
      </c>
      <c r="D34947" s="6" t="s">
        <v>47820</v>
      </c>
      <c r="E34947" s="13">
        <v>1980</v>
      </c>
      <c r="F34947" s="7"/>
      <c r="G34947" s="13" t="s">
        <v>99441</v>
      </c>
      <c r="H34947" s="6" t="s">
        <v>47821</v>
      </c>
      <c r="I34947" s="4" t="s">
        <v>1528</v>
      </c>
      <c r="J34947" s="4" t="s">
        <v>46761</v>
      </c>
      <c r="K34947" s="7"/>
      <c r="L34947" s="7">
        <v>8000</v>
      </c>
      <c r="M34947" s="7"/>
      <c r="N34947" s="7">
        <v>1</v>
      </c>
      <c r="O34947" s="7" t="s">
        <v>3</v>
      </c>
      <c r="P34947" s="7" t="s">
        <v>3</v>
      </c>
      <c r="Q34947" s="7" t="s">
        <v>3</v>
      </c>
      <c r="R34947" s="7" t="s">
        <v>3</v>
      </c>
      <c r="S34947" s="7">
        <v>8000</v>
      </c>
      <c r="T34947" s="7">
        <v>8000</v>
      </c>
      <c r="U34947" s="7">
        <v>130293.16</v>
      </c>
      <c r="V34947" s="7">
        <v>130293.16</v>
      </c>
      <c r="W34947" s="8" t="s">
        <v>3</v>
      </c>
      <c r="X34947" s="8" t="s">
        <v>3</v>
      </c>
      <c r="Y34947" s="8" t="s">
        <v>3</v>
      </c>
      <c r="Z34947" s="8" t="s">
        <v>3</v>
      </c>
      <c r="AB34947" s="1"/>
    </row>
    <row r="34948" spans="1:28">
      <c r="A34948" s="5" t="s">
        <v>63498</v>
      </c>
      <c r="B34948" s="6" t="s">
        <v>46777</v>
      </c>
      <c r="C34948" s="6" t="s">
        <v>49568</v>
      </c>
      <c r="D34948" s="6" t="s">
        <v>63499</v>
      </c>
      <c r="E34948" s="13">
        <v>2000</v>
      </c>
      <c r="F34948" s="7"/>
      <c r="G34948" s="13" t="s">
        <v>99441</v>
      </c>
      <c r="H34948" s="6" t="s">
        <v>63500</v>
      </c>
      <c r="I34948" s="4" t="s">
        <v>47025</v>
      </c>
      <c r="J34948" s="4" t="s">
        <v>903</v>
      </c>
      <c r="K34948" s="7">
        <v>2</v>
      </c>
      <c r="L34948" s="7">
        <v>1111.0999882343965</v>
      </c>
      <c r="M34948" s="7"/>
      <c r="N34948" s="7">
        <v>2</v>
      </c>
      <c r="O34948" s="7" t="s">
        <v>3</v>
      </c>
      <c r="P34948" s="7" t="s">
        <v>3</v>
      </c>
      <c r="Q34948" s="7" t="s">
        <v>3</v>
      </c>
      <c r="R34948" s="7" t="s">
        <v>3</v>
      </c>
      <c r="S34948" s="7">
        <v>661.12498235159478</v>
      </c>
      <c r="T34948" s="7">
        <v>2011.05</v>
      </c>
      <c r="U34948" s="7">
        <v>3868.054417955625</v>
      </c>
      <c r="V34948" s="7">
        <v>9439.0676718225004</v>
      </c>
      <c r="W34948" s="8" t="s">
        <v>3</v>
      </c>
      <c r="X34948" s="8" t="s">
        <v>3</v>
      </c>
      <c r="Y34948" s="8" t="s">
        <v>3</v>
      </c>
      <c r="Z34948" s="8" t="s">
        <v>3</v>
      </c>
      <c r="AB34948" s="1"/>
    </row>
    <row r="34949" spans="1:28">
      <c r="A34949" s="5" t="s">
        <v>53667</v>
      </c>
      <c r="B34949" s="6" t="s">
        <v>46777</v>
      </c>
      <c r="C34949" s="6" t="s">
        <v>47086</v>
      </c>
      <c r="D34949" s="6" t="s">
        <v>53668</v>
      </c>
      <c r="E34949" s="13">
        <v>1956</v>
      </c>
      <c r="F34949" s="7"/>
      <c r="G34949" s="13" t="s">
        <v>3</v>
      </c>
      <c r="H34949" s="6" t="s">
        <v>53669</v>
      </c>
      <c r="I34949" s="4" t="s">
        <v>47347</v>
      </c>
      <c r="J34949" s="4" t="s">
        <v>46830</v>
      </c>
      <c r="K34949" s="7"/>
      <c r="L34949" s="7">
        <v>298710.23349999997</v>
      </c>
      <c r="M34949" s="7"/>
      <c r="N34949" s="7">
        <v>2</v>
      </c>
      <c r="O34949" s="7">
        <v>105650</v>
      </c>
      <c r="P34949" s="7">
        <v>105650</v>
      </c>
      <c r="Q34949" s="7" t="s">
        <v>3</v>
      </c>
      <c r="R34949" s="7" t="s">
        <v>3</v>
      </c>
      <c r="S34949" s="7">
        <v>283227.06675</v>
      </c>
      <c r="T34949" s="7">
        <v>329676.56699999998</v>
      </c>
      <c r="U34949" s="7">
        <v>334006.37075</v>
      </c>
      <c r="V34949" s="7">
        <v>433337.783</v>
      </c>
      <c r="W34949" s="8">
        <v>4.1016354283009937</v>
      </c>
      <c r="X34949" s="8">
        <v>4.1016354283009937</v>
      </c>
      <c r="Y34949" s="8" t="s">
        <v>3</v>
      </c>
      <c r="Z34949" s="8" t="s">
        <v>3</v>
      </c>
      <c r="AB34949" s="1"/>
    </row>
    <row r="34950" spans="1:28">
      <c r="A34950" s="5" t="s">
        <v>95825</v>
      </c>
      <c r="B34950" s="6" t="s">
        <v>127</v>
      </c>
      <c r="C34950" s="6" t="s">
        <v>47213</v>
      </c>
      <c r="D34950" s="6" t="s">
        <v>95826</v>
      </c>
      <c r="E34950" s="13">
        <v>2015</v>
      </c>
      <c r="F34950" s="7"/>
      <c r="G34950" s="13" t="s">
        <v>3</v>
      </c>
      <c r="H34950" s="6" t="s">
        <v>95827</v>
      </c>
      <c r="I34950" s="4" t="s">
        <v>46766</v>
      </c>
      <c r="J34950" s="4" t="s">
        <v>46761</v>
      </c>
      <c r="K34950" s="7"/>
      <c r="L34950" s="7">
        <v>7616.3672104511106</v>
      </c>
      <c r="M34950" s="7"/>
      <c r="N34950" s="7">
        <v>1</v>
      </c>
      <c r="O34950" s="7" t="s">
        <v>3</v>
      </c>
      <c r="P34950" s="7" t="s">
        <v>3</v>
      </c>
      <c r="Q34950" s="7" t="s">
        <v>3</v>
      </c>
      <c r="R34950" s="7" t="s">
        <v>3</v>
      </c>
      <c r="S34950" s="7">
        <v>7616.3672104511106</v>
      </c>
      <c r="T34950" s="7">
        <v>7616.3672104511106</v>
      </c>
      <c r="U34950" s="7">
        <v>16453.553967657001</v>
      </c>
      <c r="V34950" s="7">
        <v>16453.553967657001</v>
      </c>
      <c r="W34950" s="8" t="s">
        <v>3</v>
      </c>
      <c r="X34950" s="8" t="s">
        <v>3</v>
      </c>
      <c r="Y34950" s="8" t="s">
        <v>3</v>
      </c>
      <c r="Z34950" s="8" t="s">
        <v>3</v>
      </c>
      <c r="AB34950" s="1"/>
    </row>
    <row r="34951" spans="1:28">
      <c r="A34951" s="5" t="s">
        <v>91531</v>
      </c>
      <c r="B34951" s="6" t="s">
        <v>127</v>
      </c>
      <c r="C34951" s="6" t="s">
        <v>47213</v>
      </c>
      <c r="D34951" s="6" t="s">
        <v>91532</v>
      </c>
      <c r="E34951" s="13">
        <v>2021</v>
      </c>
      <c r="F34951" s="7"/>
      <c r="G34951" s="13" t="s">
        <v>3</v>
      </c>
      <c r="H34951" s="6" t="s">
        <v>91533</v>
      </c>
      <c r="I34951" s="4" t="s">
        <v>46885</v>
      </c>
      <c r="J34951" s="4" t="s">
        <v>46761</v>
      </c>
      <c r="K34951" s="7"/>
      <c r="L34951" s="7">
        <v>2575.0671078094797</v>
      </c>
      <c r="M34951" s="7"/>
      <c r="N34951" s="7">
        <v>1</v>
      </c>
      <c r="O34951" s="7" t="s">
        <v>3</v>
      </c>
      <c r="P34951" s="7" t="s">
        <v>3</v>
      </c>
      <c r="Q34951" s="7" t="s">
        <v>3</v>
      </c>
      <c r="R34951" s="7" t="s">
        <v>3</v>
      </c>
      <c r="S34951" s="7">
        <v>2575.0671078094797</v>
      </c>
      <c r="T34951" s="7">
        <v>2575.0671078094797</v>
      </c>
      <c r="U34951" s="7">
        <v>2575.0671078094797</v>
      </c>
      <c r="V34951" s="7">
        <v>2575.0671078094797</v>
      </c>
      <c r="W34951" s="8" t="s">
        <v>3</v>
      </c>
      <c r="X34951" s="8" t="s">
        <v>3</v>
      </c>
      <c r="Y34951" s="8" t="s">
        <v>3</v>
      </c>
      <c r="Z34951" s="8" t="s">
        <v>3</v>
      </c>
      <c r="AB34951" s="1"/>
    </row>
    <row r="34952" spans="1:28">
      <c r="A34952" s="5" t="s">
        <v>95145</v>
      </c>
      <c r="B34952" s="6" t="s">
        <v>4499</v>
      </c>
      <c r="C34952" s="6" t="s">
        <v>47291</v>
      </c>
      <c r="D34952" s="6" t="s">
        <v>3</v>
      </c>
      <c r="E34952" s="13">
        <v>1898</v>
      </c>
      <c r="F34952" s="7"/>
      <c r="G34952" s="13" t="s">
        <v>3</v>
      </c>
      <c r="H34952" s="6" t="s">
        <v>95146</v>
      </c>
      <c r="I34952" s="4" t="s">
        <v>46851</v>
      </c>
      <c r="J34952" s="4" t="s">
        <v>903</v>
      </c>
      <c r="K34952" s="7"/>
      <c r="L34952" s="7">
        <v>22217.1966538833</v>
      </c>
      <c r="M34952" s="7"/>
      <c r="N34952" s="7">
        <v>1</v>
      </c>
      <c r="O34952" s="7">
        <v>57606.933473828598</v>
      </c>
      <c r="P34952" s="7">
        <v>57606.933473828598</v>
      </c>
      <c r="Q34952" s="7" t="s">
        <v>3</v>
      </c>
      <c r="R34952" s="7" t="s">
        <v>3</v>
      </c>
      <c r="S34952" s="7">
        <v>22217.1966538833</v>
      </c>
      <c r="T34952" s="7">
        <v>22217.1966538833</v>
      </c>
      <c r="U34952" s="7">
        <v>55791.6741829682</v>
      </c>
      <c r="V34952" s="7">
        <v>55791.6741829682</v>
      </c>
      <c r="W34952" s="8">
        <v>0.96848887483856283</v>
      </c>
      <c r="X34952" s="8">
        <v>0.96848887483856283</v>
      </c>
      <c r="Y34952" s="8" t="s">
        <v>3</v>
      </c>
      <c r="Z34952" s="8" t="s">
        <v>3</v>
      </c>
      <c r="AB34952" s="1"/>
    </row>
    <row r="34953" spans="1:28">
      <c r="A34953" s="5" t="s">
        <v>87100</v>
      </c>
      <c r="B34953" s="6" t="s">
        <v>127</v>
      </c>
      <c r="C34953" s="6" t="s">
        <v>52882</v>
      </c>
      <c r="D34953" s="6" t="s">
        <v>87101</v>
      </c>
      <c r="E34953" s="13">
        <v>2020</v>
      </c>
      <c r="F34953" s="7"/>
      <c r="G34953" s="13" t="s">
        <v>3</v>
      </c>
      <c r="H34953" s="6" t="s">
        <v>3</v>
      </c>
      <c r="I34953" s="4" t="s">
        <v>46756</v>
      </c>
      <c r="J34953" s="4" t="s">
        <v>46761</v>
      </c>
      <c r="K34953" s="7"/>
      <c r="L34953" s="7">
        <v>431988.43900000001</v>
      </c>
      <c r="M34953" s="7"/>
      <c r="N34953" s="7">
        <v>1</v>
      </c>
      <c r="O34953" s="7" t="s">
        <v>3</v>
      </c>
      <c r="P34953" s="7" t="s">
        <v>3</v>
      </c>
      <c r="Q34953" s="7" t="s">
        <v>3</v>
      </c>
      <c r="R34953" s="7" t="s">
        <v>3</v>
      </c>
      <c r="S34953" s="7">
        <v>431988.43900000001</v>
      </c>
      <c r="T34953" s="7">
        <v>431988.43900000001</v>
      </c>
      <c r="U34953" s="7">
        <v>431988.43900000001</v>
      </c>
      <c r="V34953" s="7">
        <v>431988.43900000001</v>
      </c>
      <c r="W34953" s="8" t="s">
        <v>3</v>
      </c>
      <c r="X34953" s="8" t="s">
        <v>3</v>
      </c>
      <c r="Y34953" s="8" t="s">
        <v>3</v>
      </c>
      <c r="Z34953" s="8" t="s">
        <v>3</v>
      </c>
      <c r="AB34953" s="1"/>
    </row>
    <row r="34954" spans="1:28">
      <c r="A34954" s="5" t="s">
        <v>63046</v>
      </c>
      <c r="B34954" s="6" t="s">
        <v>46777</v>
      </c>
      <c r="C34954" s="6" t="s">
        <v>46843</v>
      </c>
      <c r="D34954" s="6" t="s">
        <v>62903</v>
      </c>
      <c r="E34954" s="13">
        <v>2007</v>
      </c>
      <c r="F34954" s="7"/>
      <c r="G34954" s="13" t="s">
        <v>99441</v>
      </c>
      <c r="H34954" s="6" t="s">
        <v>63047</v>
      </c>
      <c r="I34954" s="4" t="s">
        <v>46756</v>
      </c>
      <c r="J34954" s="4" t="s">
        <v>46761</v>
      </c>
      <c r="K34954" s="7">
        <v>1</v>
      </c>
      <c r="L34954" s="7">
        <v>25200</v>
      </c>
      <c r="M34954" s="7"/>
      <c r="N34954" s="7">
        <v>1</v>
      </c>
      <c r="O34954" s="7" t="s">
        <v>3</v>
      </c>
      <c r="P34954" s="7" t="s">
        <v>3</v>
      </c>
      <c r="Q34954" s="7" t="s">
        <v>3</v>
      </c>
      <c r="R34954" s="7" t="s">
        <v>3</v>
      </c>
      <c r="S34954" s="7">
        <v>25200</v>
      </c>
      <c r="T34954" s="7">
        <v>25200</v>
      </c>
      <c r="U34954" s="7">
        <v>25200</v>
      </c>
      <c r="V34954" s="7">
        <v>25200</v>
      </c>
      <c r="W34954" s="8" t="s">
        <v>3</v>
      </c>
      <c r="X34954" s="8" t="s">
        <v>3</v>
      </c>
      <c r="Y34954" s="8" t="s">
        <v>3</v>
      </c>
      <c r="Z34954" s="8" t="s">
        <v>3</v>
      </c>
      <c r="AB34954" s="1"/>
    </row>
    <row r="34955" spans="1:28">
      <c r="A34955" s="5" t="s">
        <v>91362</v>
      </c>
      <c r="B34955" s="6" t="s">
        <v>127</v>
      </c>
      <c r="C34955" s="6" t="s">
        <v>46758</v>
      </c>
      <c r="D34955" s="6" t="s">
        <v>91363</v>
      </c>
      <c r="E34955" s="13">
        <v>2020</v>
      </c>
      <c r="F34955" s="7"/>
      <c r="G34955" s="13" t="s">
        <v>3</v>
      </c>
      <c r="H34955" s="6" t="s">
        <v>91364</v>
      </c>
      <c r="I34955" s="4" t="s">
        <v>46885</v>
      </c>
      <c r="J34955" s="4" t="s">
        <v>47003</v>
      </c>
      <c r="K34955" s="7"/>
      <c r="L34955" s="7">
        <v>14684</v>
      </c>
      <c r="M34955" s="7"/>
      <c r="N34955" s="7">
        <v>1</v>
      </c>
      <c r="O34955" s="7" t="s">
        <v>3</v>
      </c>
      <c r="P34955" s="7" t="s">
        <v>3</v>
      </c>
      <c r="Q34955" s="7" t="s">
        <v>3</v>
      </c>
      <c r="R34955" s="7" t="s">
        <v>3</v>
      </c>
      <c r="S34955" s="7">
        <v>14684</v>
      </c>
      <c r="T34955" s="7">
        <v>14684</v>
      </c>
      <c r="U34955" s="7">
        <v>14684</v>
      </c>
      <c r="V34955" s="7">
        <v>14684</v>
      </c>
      <c r="W34955" s="8" t="s">
        <v>3</v>
      </c>
      <c r="X34955" s="8" t="s">
        <v>3</v>
      </c>
      <c r="Y34955" s="8" t="s">
        <v>3</v>
      </c>
      <c r="Z34955" s="8" t="s">
        <v>3</v>
      </c>
      <c r="AB34955" s="1"/>
    </row>
    <row r="34956" spans="1:28">
      <c r="A34956" s="5" t="s">
        <v>72165</v>
      </c>
      <c r="B34956" s="6" t="s">
        <v>46777</v>
      </c>
      <c r="C34956" s="6" t="s">
        <v>3</v>
      </c>
      <c r="D34956" s="6" t="s">
        <v>3</v>
      </c>
      <c r="E34956" s="13"/>
      <c r="F34956" s="7"/>
      <c r="G34956" s="13" t="s">
        <v>3</v>
      </c>
      <c r="H34956" s="6" t="s">
        <v>72166</v>
      </c>
      <c r="I34956" s="4" t="s">
        <v>46756</v>
      </c>
      <c r="J34956" s="4" t="s">
        <v>46761</v>
      </c>
      <c r="K34956" s="7"/>
      <c r="L34956" s="7">
        <v>9348</v>
      </c>
      <c r="M34956" s="7"/>
      <c r="N34956" s="7">
        <v>1</v>
      </c>
      <c r="O34956" s="7" t="s">
        <v>3</v>
      </c>
      <c r="P34956" s="7" t="s">
        <v>3</v>
      </c>
      <c r="Q34956" s="7" t="s">
        <v>3</v>
      </c>
      <c r="R34956" s="7" t="s">
        <v>3</v>
      </c>
      <c r="S34956" s="7">
        <v>9348</v>
      </c>
      <c r="T34956" s="7">
        <v>9348</v>
      </c>
      <c r="U34956" s="7">
        <v>9400</v>
      </c>
      <c r="V34956" s="7">
        <v>9400</v>
      </c>
      <c r="W34956" s="8" t="s">
        <v>3</v>
      </c>
      <c r="X34956" s="8" t="s">
        <v>3</v>
      </c>
      <c r="Y34956" s="8" t="s">
        <v>3</v>
      </c>
      <c r="Z34956" s="8" t="s">
        <v>3</v>
      </c>
      <c r="AB34956" s="1"/>
    </row>
    <row r="34957" spans="1:28">
      <c r="A34957" s="5" t="s">
        <v>62109</v>
      </c>
      <c r="B34957" s="6" t="s">
        <v>1895</v>
      </c>
      <c r="C34957" s="6" t="s">
        <v>46913</v>
      </c>
      <c r="D34957" s="6" t="s">
        <v>62110</v>
      </c>
      <c r="E34957" s="13"/>
      <c r="F34957" s="7"/>
      <c r="G34957" s="13" t="s">
        <v>99441</v>
      </c>
      <c r="H34957" s="6" t="s">
        <v>62111</v>
      </c>
      <c r="I34957" s="4" t="s">
        <v>46766</v>
      </c>
      <c r="J34957" s="4" t="s">
        <v>46761</v>
      </c>
      <c r="K34957" s="7">
        <v>1</v>
      </c>
      <c r="L34957" s="7">
        <v>408.20427798083296</v>
      </c>
      <c r="M34957" s="7"/>
      <c r="N34957" s="7">
        <v>1</v>
      </c>
      <c r="O34957" s="7" t="s">
        <v>3</v>
      </c>
      <c r="P34957" s="7" t="s">
        <v>3</v>
      </c>
      <c r="Q34957" s="7" t="s">
        <v>3</v>
      </c>
      <c r="R34957" s="7" t="s">
        <v>3</v>
      </c>
      <c r="S34957" s="7">
        <v>408.20427798083296</v>
      </c>
      <c r="T34957" s="7">
        <v>408.20427798083296</v>
      </c>
      <c r="U34957" s="7">
        <v>408.20427798083296</v>
      </c>
      <c r="V34957" s="7">
        <v>408.20427798083296</v>
      </c>
      <c r="W34957" s="8" t="s">
        <v>3</v>
      </c>
      <c r="X34957" s="8" t="s">
        <v>3</v>
      </c>
      <c r="Y34957" s="8" t="s">
        <v>3</v>
      </c>
      <c r="Z34957" s="8" t="s">
        <v>3</v>
      </c>
      <c r="AB34957" s="1"/>
    </row>
    <row r="34958" spans="1:28">
      <c r="A34958" s="5" t="s">
        <v>73511</v>
      </c>
      <c r="B34958" s="6" t="s">
        <v>8016</v>
      </c>
      <c r="C34958" s="6" t="s">
        <v>47250</v>
      </c>
      <c r="D34958" s="6" t="s">
        <v>73512</v>
      </c>
      <c r="E34958" s="13">
        <v>1994</v>
      </c>
      <c r="F34958" s="7"/>
      <c r="G34958" s="13" t="s">
        <v>3</v>
      </c>
      <c r="H34958" s="6" t="s">
        <v>73513</v>
      </c>
      <c r="I34958" s="4" t="s">
        <v>46756</v>
      </c>
      <c r="J34958" s="4" t="s">
        <v>1571</v>
      </c>
      <c r="K34958" s="7"/>
      <c r="L34958" s="7">
        <v>1911.5049660898999</v>
      </c>
      <c r="M34958" s="7"/>
      <c r="N34958" s="7">
        <v>1</v>
      </c>
      <c r="O34958" s="7" t="s">
        <v>3</v>
      </c>
      <c r="P34958" s="7" t="s">
        <v>3</v>
      </c>
      <c r="Q34958" s="7" t="s">
        <v>3</v>
      </c>
      <c r="R34958" s="7" t="s">
        <v>3</v>
      </c>
      <c r="S34958" s="7">
        <v>1911.5049660898999</v>
      </c>
      <c r="T34958" s="7">
        <v>1911.5049660898999</v>
      </c>
      <c r="U34958" s="7">
        <v>1911.5049660898999</v>
      </c>
      <c r="V34958" s="7">
        <v>1911.5049660898999</v>
      </c>
      <c r="W34958" s="8" t="s">
        <v>3</v>
      </c>
      <c r="X34958" s="8" t="s">
        <v>3</v>
      </c>
      <c r="Y34958" s="8" t="s">
        <v>3</v>
      </c>
      <c r="Z34958" s="8" t="s">
        <v>3</v>
      </c>
      <c r="AB34958" s="1"/>
    </row>
    <row r="34959" spans="1:28">
      <c r="A34959" s="5" t="s">
        <v>85211</v>
      </c>
      <c r="B34959" s="6" t="s">
        <v>24137</v>
      </c>
      <c r="C34959" s="6" t="s">
        <v>84689</v>
      </c>
      <c r="D34959" s="6" t="s">
        <v>85212</v>
      </c>
      <c r="E34959" s="13">
        <v>2007</v>
      </c>
      <c r="F34959" s="7"/>
      <c r="G34959" s="13" t="s">
        <v>3</v>
      </c>
      <c r="H34959" s="6" t="s">
        <v>85213</v>
      </c>
      <c r="I34959" s="4" t="s">
        <v>46797</v>
      </c>
      <c r="J34959" s="4" t="s">
        <v>903</v>
      </c>
      <c r="K34959" s="7">
        <v>1</v>
      </c>
      <c r="L34959" s="7">
        <v>1.0637166258908601E-3</v>
      </c>
      <c r="M34959" s="7"/>
      <c r="N34959" s="7">
        <v>1</v>
      </c>
      <c r="O34959" s="7" t="s">
        <v>3</v>
      </c>
      <c r="P34959" s="7" t="s">
        <v>3</v>
      </c>
      <c r="Q34959" s="7" t="s">
        <v>3</v>
      </c>
      <c r="R34959" s="7" t="s">
        <v>3</v>
      </c>
      <c r="S34959" s="7">
        <v>1.0637166258908601E-3</v>
      </c>
      <c r="T34959" s="7">
        <v>1.0637166258908601E-3</v>
      </c>
      <c r="U34959" s="7">
        <v>1.0970927043335199E-3</v>
      </c>
      <c r="V34959" s="7">
        <v>1.0970927043335199E-3</v>
      </c>
      <c r="W34959" s="8" t="s">
        <v>3</v>
      </c>
      <c r="X34959" s="8" t="s">
        <v>3</v>
      </c>
      <c r="Y34959" s="8" t="s">
        <v>3</v>
      </c>
      <c r="Z34959" s="8" t="s">
        <v>3</v>
      </c>
      <c r="AB34959" s="1"/>
    </row>
    <row r="34960" spans="1:28">
      <c r="A34960" s="5" t="s">
        <v>95253</v>
      </c>
      <c r="B34960" s="6" t="s">
        <v>46777</v>
      </c>
      <c r="C34960" s="6" t="s">
        <v>55967</v>
      </c>
      <c r="D34960" s="6" t="s">
        <v>95254</v>
      </c>
      <c r="E34960" s="13">
        <v>2007</v>
      </c>
      <c r="F34960" s="7"/>
      <c r="G34960" s="13" t="s">
        <v>3</v>
      </c>
      <c r="H34960" s="6" t="s">
        <v>95255</v>
      </c>
      <c r="I34960" s="4" t="s">
        <v>46756</v>
      </c>
      <c r="J34960" s="4" t="s">
        <v>46761</v>
      </c>
      <c r="K34960" s="7"/>
      <c r="L34960" s="7">
        <v>611999.91799999995</v>
      </c>
      <c r="M34960" s="7"/>
      <c r="N34960" s="7">
        <v>1</v>
      </c>
      <c r="O34960" s="7" t="s">
        <v>3</v>
      </c>
      <c r="P34960" s="7" t="s">
        <v>3</v>
      </c>
      <c r="Q34960" s="7" t="s">
        <v>3</v>
      </c>
      <c r="R34960" s="7" t="s">
        <v>3</v>
      </c>
      <c r="S34960" s="7">
        <v>611999.91799999995</v>
      </c>
      <c r="T34960" s="7">
        <v>611999.91799999995</v>
      </c>
      <c r="U34960" s="7">
        <v>611999.91799999995</v>
      </c>
      <c r="V34960" s="7">
        <v>611999.91799999995</v>
      </c>
      <c r="W34960" s="8" t="s">
        <v>3</v>
      </c>
      <c r="X34960" s="8" t="s">
        <v>3</v>
      </c>
      <c r="Y34960" s="8" t="s">
        <v>3</v>
      </c>
      <c r="Z34960" s="8" t="s">
        <v>3</v>
      </c>
      <c r="AB34960" s="1"/>
    </row>
    <row r="34961" spans="1:28">
      <c r="A34961" s="5" t="s">
        <v>52623</v>
      </c>
      <c r="B34961" s="6" t="s">
        <v>584</v>
      </c>
      <c r="C34961" s="6" t="s">
        <v>47162</v>
      </c>
      <c r="D34961" s="6" t="s">
        <v>52624</v>
      </c>
      <c r="E34961" s="13">
        <v>2004</v>
      </c>
      <c r="F34961" s="7">
        <v>78</v>
      </c>
      <c r="G34961" s="13" t="s">
        <v>99441</v>
      </c>
      <c r="H34961" s="6" t="s">
        <v>52625</v>
      </c>
      <c r="I34961" s="4" t="s">
        <v>52626</v>
      </c>
      <c r="J34961" s="4" t="s">
        <v>903</v>
      </c>
      <c r="K34961" s="7">
        <v>1</v>
      </c>
      <c r="L34961" s="7">
        <v>83710.136644547019</v>
      </c>
      <c r="M34961" s="7"/>
      <c r="N34961" s="7">
        <v>4</v>
      </c>
      <c r="O34961" s="7">
        <v>18914.076894703299</v>
      </c>
      <c r="P34961" s="7">
        <v>18914.076894703299</v>
      </c>
      <c r="Q34961" s="7">
        <v>13863.2511240643</v>
      </c>
      <c r="R34961" s="7">
        <v>13863.2511240643</v>
      </c>
      <c r="S34961" s="7">
        <v>31051.391785521053</v>
      </c>
      <c r="T34961" s="7">
        <v>194735.41736883498</v>
      </c>
      <c r="U34961" s="7">
        <v>31098.633992433199</v>
      </c>
      <c r="V34961" s="7">
        <v>270656.38041002303</v>
      </c>
      <c r="W34961" s="8">
        <v>14.30978534753751</v>
      </c>
      <c r="X34961" s="8">
        <v>14.30978534753751</v>
      </c>
      <c r="Y34961" s="8">
        <v>19.523297817220417</v>
      </c>
      <c r="Z34961" s="8">
        <v>19.523297817220417</v>
      </c>
      <c r="AB34961" s="1"/>
    </row>
    <row r="34962" spans="1:28">
      <c r="A34962" s="5" t="s">
        <v>93178</v>
      </c>
      <c r="B34962" s="6" t="s">
        <v>46777</v>
      </c>
      <c r="C34962" s="6" t="s">
        <v>63255</v>
      </c>
      <c r="D34962" s="6" t="s">
        <v>3</v>
      </c>
      <c r="E34962" s="13">
        <v>2015</v>
      </c>
      <c r="F34962" s="7"/>
      <c r="G34962" s="13" t="s">
        <v>3</v>
      </c>
      <c r="H34962" s="6" t="s">
        <v>93179</v>
      </c>
      <c r="I34962" s="4" t="s">
        <v>46851</v>
      </c>
      <c r="J34962" s="4" t="s">
        <v>46761</v>
      </c>
      <c r="K34962" s="7"/>
      <c r="L34962" s="7">
        <v>47598.424999999996</v>
      </c>
      <c r="M34962" s="7"/>
      <c r="N34962" s="7">
        <v>1</v>
      </c>
      <c r="O34962" s="7">
        <v>71025.409</v>
      </c>
      <c r="P34962" s="7">
        <v>71025.409</v>
      </c>
      <c r="Q34962" s="7">
        <v>20071.276000000002</v>
      </c>
      <c r="R34962" s="7">
        <v>20071.276000000002</v>
      </c>
      <c r="S34962" s="7">
        <v>47598.424999999996</v>
      </c>
      <c r="T34962" s="7">
        <v>47598.424999999996</v>
      </c>
      <c r="U34962" s="7">
        <v>80005.922999999995</v>
      </c>
      <c r="V34962" s="7">
        <v>80005.922999999995</v>
      </c>
      <c r="W34962" s="8">
        <v>1.1264408628748621</v>
      </c>
      <c r="X34962" s="8">
        <v>1.1264408628748621</v>
      </c>
      <c r="Y34962" s="8">
        <v>3.9860905206026755</v>
      </c>
      <c r="Z34962" s="8">
        <v>3.9860905206026755</v>
      </c>
      <c r="AB34962" s="1"/>
    </row>
    <row r="34963" spans="1:28">
      <c r="A34963" s="5" t="s">
        <v>82949</v>
      </c>
      <c r="B34963" s="6" t="s">
        <v>46777</v>
      </c>
      <c r="C34963" s="6" t="s">
        <v>47243</v>
      </c>
      <c r="D34963" s="6" t="s">
        <v>3</v>
      </c>
      <c r="E34963" s="13">
        <v>2015</v>
      </c>
      <c r="F34963" s="7"/>
      <c r="G34963" s="13" t="s">
        <v>3</v>
      </c>
      <c r="H34963" s="6" t="s">
        <v>82950</v>
      </c>
      <c r="I34963" s="4" t="s">
        <v>46766</v>
      </c>
      <c r="J34963" s="4" t="s">
        <v>46761</v>
      </c>
      <c r="K34963" s="7">
        <v>1</v>
      </c>
      <c r="L34963" s="7">
        <v>1122.4359999999999</v>
      </c>
      <c r="M34963" s="7"/>
      <c r="N34963" s="7">
        <v>1</v>
      </c>
      <c r="O34963" s="7" t="s">
        <v>3</v>
      </c>
      <c r="P34963" s="7" t="s">
        <v>3</v>
      </c>
      <c r="Q34963" s="7" t="s">
        <v>3</v>
      </c>
      <c r="R34963" s="7" t="s">
        <v>3</v>
      </c>
      <c r="S34963" s="7">
        <v>1122.4359999999999</v>
      </c>
      <c r="T34963" s="7">
        <v>1122.4359999999999</v>
      </c>
      <c r="U34963" s="7">
        <v>1122.4359999999999</v>
      </c>
      <c r="V34963" s="7">
        <v>1122.4359999999999</v>
      </c>
      <c r="W34963" s="8" t="s">
        <v>3</v>
      </c>
      <c r="X34963" s="8" t="s">
        <v>3</v>
      </c>
      <c r="Y34963" s="8" t="s">
        <v>3</v>
      </c>
      <c r="Z34963" s="8" t="s">
        <v>3</v>
      </c>
      <c r="AB34963" s="1"/>
    </row>
    <row r="34964" spans="1:28">
      <c r="A34964" s="5" t="s">
        <v>74191</v>
      </c>
      <c r="B34964" s="6" t="s">
        <v>1895</v>
      </c>
      <c r="C34964" s="6" t="s">
        <v>46913</v>
      </c>
      <c r="D34964" s="6" t="s">
        <v>74192</v>
      </c>
      <c r="E34964" s="13">
        <v>1986</v>
      </c>
      <c r="F34964" s="7"/>
      <c r="G34964" s="13" t="s">
        <v>99441</v>
      </c>
      <c r="H34964" s="6" t="s">
        <v>74193</v>
      </c>
      <c r="I34964" s="4" t="s">
        <v>46797</v>
      </c>
      <c r="J34964" s="4" t="s">
        <v>903</v>
      </c>
      <c r="K34964" s="7"/>
      <c r="L34964" s="7">
        <v>235896.33926304101</v>
      </c>
      <c r="M34964" s="7"/>
      <c r="N34964" s="7">
        <v>1</v>
      </c>
      <c r="O34964" s="7" t="s">
        <v>3</v>
      </c>
      <c r="P34964" s="7" t="s">
        <v>3</v>
      </c>
      <c r="Q34964" s="7" t="s">
        <v>3</v>
      </c>
      <c r="R34964" s="7" t="s">
        <v>3</v>
      </c>
      <c r="S34964" s="7">
        <v>235896.33926304101</v>
      </c>
      <c r="T34964" s="7">
        <v>235896.33926304101</v>
      </c>
      <c r="U34964" s="7">
        <v>235896.33926304101</v>
      </c>
      <c r="V34964" s="7">
        <v>235896.33926304101</v>
      </c>
      <c r="W34964" s="8" t="s">
        <v>3</v>
      </c>
      <c r="X34964" s="8" t="s">
        <v>3</v>
      </c>
      <c r="Y34964" s="8" t="s">
        <v>3</v>
      </c>
      <c r="Z34964" s="8" t="s">
        <v>3</v>
      </c>
      <c r="AB34964" s="1"/>
    </row>
    <row r="34965" spans="1:28">
      <c r="A34965" s="5" t="s">
        <v>82867</v>
      </c>
      <c r="B34965" s="6" t="s">
        <v>46777</v>
      </c>
      <c r="C34965" s="6" t="s">
        <v>3</v>
      </c>
      <c r="D34965" s="6" t="s">
        <v>3</v>
      </c>
      <c r="E34965" s="13">
        <v>2023</v>
      </c>
      <c r="F34965" s="7"/>
      <c r="G34965" s="13" t="s">
        <v>3</v>
      </c>
      <c r="H34965" s="6" t="s">
        <v>82868</v>
      </c>
      <c r="I34965" s="4" t="s">
        <v>46766</v>
      </c>
      <c r="J34965" s="4" t="s">
        <v>46761</v>
      </c>
      <c r="K34965" s="7">
        <v>1</v>
      </c>
      <c r="L34965" s="7">
        <v>83400</v>
      </c>
      <c r="M34965" s="7"/>
      <c r="N34965" s="7">
        <v>1</v>
      </c>
      <c r="O34965" s="7" t="s">
        <v>3</v>
      </c>
      <c r="P34965" s="7" t="s">
        <v>3</v>
      </c>
      <c r="Q34965" s="7" t="s">
        <v>3</v>
      </c>
      <c r="R34965" s="7" t="s">
        <v>3</v>
      </c>
      <c r="S34965" s="7">
        <v>83400</v>
      </c>
      <c r="T34965" s="7">
        <v>83400</v>
      </c>
      <c r="U34965" s="7">
        <v>85000</v>
      </c>
      <c r="V34965" s="7">
        <v>85000</v>
      </c>
      <c r="W34965" s="8" t="s">
        <v>3</v>
      </c>
      <c r="X34965" s="8" t="s">
        <v>3</v>
      </c>
      <c r="Y34965" s="8" t="s">
        <v>3</v>
      </c>
      <c r="Z34965" s="8" t="s">
        <v>3</v>
      </c>
      <c r="AB34965" s="1"/>
    </row>
    <row r="34966" spans="1:28">
      <c r="A34966" s="5" t="s">
        <v>47653</v>
      </c>
      <c r="B34966" s="6" t="s">
        <v>127</v>
      </c>
      <c r="C34966" s="6" t="s">
        <v>47654</v>
      </c>
      <c r="D34966" s="6" t="s">
        <v>47655</v>
      </c>
      <c r="E34966" s="13">
        <v>2018</v>
      </c>
      <c r="F34966" s="7"/>
      <c r="G34966" s="13" t="s">
        <v>3</v>
      </c>
      <c r="H34966" s="6" t="s">
        <v>47656</v>
      </c>
      <c r="I34966" s="4" t="s">
        <v>46889</v>
      </c>
      <c r="J34966" s="4" t="s">
        <v>46772</v>
      </c>
      <c r="K34966" s="7"/>
      <c r="L34966" s="7">
        <v>6613.2785266669653</v>
      </c>
      <c r="M34966" s="7"/>
      <c r="N34966" s="7">
        <v>2</v>
      </c>
      <c r="O34966" s="7" t="s">
        <v>3</v>
      </c>
      <c r="P34966" s="7" t="s">
        <v>3</v>
      </c>
      <c r="Q34966" s="7" t="s">
        <v>3</v>
      </c>
      <c r="R34966" s="7" t="s">
        <v>3</v>
      </c>
      <c r="S34966" s="7">
        <v>5233.9211363194972</v>
      </c>
      <c r="T34966" s="7">
        <v>9371.9933073618995</v>
      </c>
      <c r="U34966" s="7">
        <v>5233.9211363194972</v>
      </c>
      <c r="V34966" s="7">
        <v>9371.9933073618995</v>
      </c>
      <c r="W34966" s="8" t="s">
        <v>3</v>
      </c>
      <c r="X34966" s="8" t="s">
        <v>3</v>
      </c>
      <c r="Y34966" s="8" t="s">
        <v>3</v>
      </c>
      <c r="Z34966" s="8" t="s">
        <v>3</v>
      </c>
      <c r="AB34966" s="1"/>
    </row>
    <row r="34967" spans="1:28">
      <c r="A34967" s="5" t="s">
        <v>76096</v>
      </c>
      <c r="B34967" s="6" t="s">
        <v>46777</v>
      </c>
      <c r="C34967" s="6" t="s">
        <v>46843</v>
      </c>
      <c r="D34967" s="6" t="s">
        <v>76097</v>
      </c>
      <c r="E34967" s="13">
        <v>2012</v>
      </c>
      <c r="F34967" s="7"/>
      <c r="G34967" s="13" t="s">
        <v>3</v>
      </c>
      <c r="H34967" s="6" t="s">
        <v>76098</v>
      </c>
      <c r="I34967" s="4" t="s">
        <v>46851</v>
      </c>
      <c r="J34967" s="4" t="s">
        <v>903</v>
      </c>
      <c r="K34967" s="7"/>
      <c r="L34967" s="7">
        <v>390.92774105311202</v>
      </c>
      <c r="M34967" s="7"/>
      <c r="N34967" s="7">
        <v>1</v>
      </c>
      <c r="O34967" s="7" t="s">
        <v>3</v>
      </c>
      <c r="P34967" s="7" t="s">
        <v>3</v>
      </c>
      <c r="Q34967" s="7" t="s">
        <v>3</v>
      </c>
      <c r="R34967" s="7" t="s">
        <v>3</v>
      </c>
      <c r="S34967" s="7">
        <v>390.92774105311202</v>
      </c>
      <c r="T34967" s="7">
        <v>390.92774105311202</v>
      </c>
      <c r="U34967" s="7">
        <v>1073.62662411671</v>
      </c>
      <c r="V34967" s="7">
        <v>1073.62662411671</v>
      </c>
      <c r="W34967" s="8" t="s">
        <v>3</v>
      </c>
      <c r="X34967" s="8" t="s">
        <v>3</v>
      </c>
      <c r="Y34967" s="8" t="s">
        <v>3</v>
      </c>
      <c r="Z34967" s="8" t="s">
        <v>3</v>
      </c>
      <c r="AB34967" s="1"/>
    </row>
    <row r="34968" spans="1:28">
      <c r="A34968" s="5" t="s">
        <v>58453</v>
      </c>
      <c r="B34968" s="6" t="s">
        <v>2777</v>
      </c>
      <c r="C34968" s="6" t="s">
        <v>58454</v>
      </c>
      <c r="D34968" s="6" t="s">
        <v>58455</v>
      </c>
      <c r="E34968" s="13">
        <v>2001</v>
      </c>
      <c r="F34968" s="7"/>
      <c r="G34968" s="13" t="s">
        <v>3</v>
      </c>
      <c r="H34968" s="6" t="s">
        <v>58456</v>
      </c>
      <c r="I34968" s="4" t="s">
        <v>46998</v>
      </c>
      <c r="J34968" s="4" t="s">
        <v>903</v>
      </c>
      <c r="K34968" s="7"/>
      <c r="L34968" s="7">
        <v>922.73639013988816</v>
      </c>
      <c r="M34968" s="7"/>
      <c r="N34968" s="7">
        <v>2</v>
      </c>
      <c r="O34968" s="7">
        <v>16449.563066589599</v>
      </c>
      <c r="P34968" s="7">
        <v>16778.9151353122</v>
      </c>
      <c r="Q34968" s="7">
        <v>129.97255246718299</v>
      </c>
      <c r="R34968" s="7">
        <v>162.177474050342</v>
      </c>
      <c r="S34968" s="7">
        <v>499.51164268798232</v>
      </c>
      <c r="T34968" s="7">
        <v>1769.1858850437</v>
      </c>
      <c r="U34968" s="7">
        <v>7675.5525059006022</v>
      </c>
      <c r="V34968" s="7">
        <v>8689.4488397322293</v>
      </c>
      <c r="W34968" s="8">
        <v>0.44606577278598336</v>
      </c>
      <c r="X34968" s="8">
        <v>0.51787906248150573</v>
      </c>
      <c r="Y34968" s="8">
        <v>53.579875322481044</v>
      </c>
      <c r="Z34968" s="8">
        <v>56.454896991753245</v>
      </c>
      <c r="AB34968" s="1"/>
    </row>
    <row r="34969" spans="1:28">
      <c r="A34969" s="5" t="s">
        <v>59301</v>
      </c>
      <c r="B34969" s="6" t="s">
        <v>46777</v>
      </c>
      <c r="C34969" s="6" t="s">
        <v>59302</v>
      </c>
      <c r="D34969" s="6" t="s">
        <v>59303</v>
      </c>
      <c r="E34969" s="13"/>
      <c r="F34969" s="7"/>
      <c r="G34969" s="13" t="s">
        <v>3</v>
      </c>
      <c r="H34969" s="6" t="s">
        <v>59304</v>
      </c>
      <c r="I34969" s="4" t="s">
        <v>46756</v>
      </c>
      <c r="J34969" s="4" t="s">
        <v>46761</v>
      </c>
      <c r="K34969" s="7"/>
      <c r="L34969" s="7">
        <v>35169.644</v>
      </c>
      <c r="M34969" s="7"/>
      <c r="N34969" s="7">
        <v>1</v>
      </c>
      <c r="O34969" s="7" t="s">
        <v>3</v>
      </c>
      <c r="P34969" s="7" t="s">
        <v>3</v>
      </c>
      <c r="Q34969" s="7" t="s">
        <v>3</v>
      </c>
      <c r="R34969" s="7" t="s">
        <v>3</v>
      </c>
      <c r="S34969" s="7">
        <v>35169.644</v>
      </c>
      <c r="T34969" s="7">
        <v>35169.644</v>
      </c>
      <c r="U34969" s="7">
        <v>36900</v>
      </c>
      <c r="V34969" s="7">
        <v>36900</v>
      </c>
      <c r="W34969" s="8" t="s">
        <v>3</v>
      </c>
      <c r="X34969" s="8" t="s">
        <v>3</v>
      </c>
      <c r="Y34969" s="8" t="s">
        <v>3</v>
      </c>
      <c r="Z34969" s="8" t="s">
        <v>3</v>
      </c>
      <c r="AB34969" s="1"/>
    </row>
    <row r="34970" spans="1:28">
      <c r="A34970" s="5" t="s">
        <v>66440</v>
      </c>
      <c r="B34970" s="6" t="s">
        <v>46777</v>
      </c>
      <c r="C34970" s="6" t="s">
        <v>54804</v>
      </c>
      <c r="D34970" s="6" t="s">
        <v>66441</v>
      </c>
      <c r="E34970" s="13">
        <v>2021</v>
      </c>
      <c r="F34970" s="7"/>
      <c r="G34970" s="13" t="s">
        <v>3</v>
      </c>
      <c r="H34970" s="6" t="s">
        <v>66442</v>
      </c>
      <c r="I34970" s="4" t="s">
        <v>46974</v>
      </c>
      <c r="J34970" s="4" t="s">
        <v>46761</v>
      </c>
      <c r="K34970" s="7">
        <v>1</v>
      </c>
      <c r="L34970" s="7">
        <v>7400</v>
      </c>
      <c r="M34970" s="7"/>
      <c r="N34970" s="7">
        <v>1</v>
      </c>
      <c r="O34970" s="7" t="s">
        <v>3</v>
      </c>
      <c r="P34970" s="7" t="s">
        <v>3</v>
      </c>
      <c r="Q34970" s="7" t="s">
        <v>3</v>
      </c>
      <c r="R34970" s="7" t="s">
        <v>3</v>
      </c>
      <c r="S34970" s="7">
        <v>7400</v>
      </c>
      <c r="T34970" s="7">
        <v>7400</v>
      </c>
      <c r="U34970" s="7">
        <v>7400</v>
      </c>
      <c r="V34970" s="7">
        <v>7400</v>
      </c>
      <c r="W34970" s="8" t="s">
        <v>3</v>
      </c>
      <c r="X34970" s="8" t="s">
        <v>3</v>
      </c>
      <c r="Y34970" s="8" t="s">
        <v>3</v>
      </c>
      <c r="Z34970" s="8" t="s">
        <v>3</v>
      </c>
      <c r="AB34970" s="1"/>
    </row>
    <row r="34971" spans="1:28">
      <c r="A34971" s="5" t="s">
        <v>93694</v>
      </c>
      <c r="B34971" s="6" t="s">
        <v>296</v>
      </c>
      <c r="C34971" s="6" t="s">
        <v>3</v>
      </c>
      <c r="D34971" s="6" t="s">
        <v>3</v>
      </c>
      <c r="E34971" s="13"/>
      <c r="F34971" s="7"/>
      <c r="G34971" s="13" t="s">
        <v>3</v>
      </c>
      <c r="H34971" s="6" t="s">
        <v>93695</v>
      </c>
      <c r="I34971" s="4" t="s">
        <v>46974</v>
      </c>
      <c r="J34971" s="4" t="s">
        <v>1571</v>
      </c>
      <c r="K34971" s="7"/>
      <c r="L34971" s="7">
        <v>37527.676661537902</v>
      </c>
      <c r="M34971" s="7"/>
      <c r="N34971" s="7">
        <v>1</v>
      </c>
      <c r="O34971" s="7" t="s">
        <v>3</v>
      </c>
      <c r="P34971" s="7" t="s">
        <v>3</v>
      </c>
      <c r="Q34971" s="7" t="s">
        <v>3</v>
      </c>
      <c r="R34971" s="7" t="s">
        <v>3</v>
      </c>
      <c r="S34971" s="7">
        <v>37527.676661537902</v>
      </c>
      <c r="T34971" s="7">
        <v>37527.676661537902</v>
      </c>
      <c r="U34971" s="7">
        <v>37527.676661537902</v>
      </c>
      <c r="V34971" s="7">
        <v>37527.676661537902</v>
      </c>
      <c r="W34971" s="8" t="s">
        <v>3</v>
      </c>
      <c r="X34971" s="8" t="s">
        <v>3</v>
      </c>
      <c r="Y34971" s="8" t="s">
        <v>3</v>
      </c>
      <c r="Z34971" s="8" t="s">
        <v>3</v>
      </c>
      <c r="AB34971" s="1"/>
    </row>
    <row r="34972" spans="1:28">
      <c r="A34972" s="5" t="s">
        <v>64293</v>
      </c>
      <c r="B34972" s="6" t="s">
        <v>16335</v>
      </c>
      <c r="C34972" s="6" t="s">
        <v>16335</v>
      </c>
      <c r="D34972" s="6" t="s">
        <v>3</v>
      </c>
      <c r="E34972" s="13">
        <v>2024</v>
      </c>
      <c r="F34972" s="7"/>
      <c r="G34972" s="13" t="s">
        <v>3</v>
      </c>
      <c r="H34972" s="6" t="s">
        <v>64294</v>
      </c>
      <c r="I34972" s="4" t="s">
        <v>46814</v>
      </c>
      <c r="J34972" s="4" t="s">
        <v>903</v>
      </c>
      <c r="K34972" s="7">
        <v>1</v>
      </c>
      <c r="L34972" s="7">
        <v>354806.51956979698</v>
      </c>
      <c r="M34972" s="7"/>
      <c r="N34972" s="7">
        <v>1</v>
      </c>
      <c r="O34972" s="7">
        <v>1583354.06230029</v>
      </c>
      <c r="P34972" s="7">
        <v>1583354.06230029</v>
      </c>
      <c r="Q34972" s="7" t="s">
        <v>3</v>
      </c>
      <c r="R34972" s="7" t="s">
        <v>3</v>
      </c>
      <c r="S34972" s="7">
        <v>354806.51956979698</v>
      </c>
      <c r="T34972" s="7">
        <v>354806.51956979698</v>
      </c>
      <c r="U34972" s="7">
        <v>354806.51956979698</v>
      </c>
      <c r="V34972" s="7">
        <v>354806.51956979698</v>
      </c>
      <c r="W34972" s="8">
        <v>0.22408539442803815</v>
      </c>
      <c r="X34972" s="8">
        <v>0.22408539442803815</v>
      </c>
      <c r="Y34972" s="8" t="s">
        <v>3</v>
      </c>
      <c r="Z34972" s="8" t="s">
        <v>3</v>
      </c>
      <c r="AB34972" s="1"/>
    </row>
    <row r="34973" spans="1:28">
      <c r="A34973" s="5" t="s">
        <v>79673</v>
      </c>
      <c r="B34973" s="6" t="s">
        <v>4499</v>
      </c>
      <c r="C34973" s="6" t="s">
        <v>47291</v>
      </c>
      <c r="D34973" s="6" t="s">
        <v>79674</v>
      </c>
      <c r="E34973" s="13">
        <v>2000</v>
      </c>
      <c r="F34973" s="7"/>
      <c r="G34973" s="13" t="s">
        <v>3</v>
      </c>
      <c r="H34973" s="6" t="s">
        <v>79675</v>
      </c>
      <c r="I34973" s="4" t="s">
        <v>46797</v>
      </c>
      <c r="J34973" s="4" t="s">
        <v>903</v>
      </c>
      <c r="K34973" s="7"/>
      <c r="L34973" s="7">
        <v>1597.8141057124949</v>
      </c>
      <c r="M34973" s="7"/>
      <c r="N34973" s="7">
        <v>2</v>
      </c>
      <c r="O34973" s="7" t="s">
        <v>3</v>
      </c>
      <c r="P34973" s="7" t="s">
        <v>3</v>
      </c>
      <c r="Q34973" s="7" t="s">
        <v>3</v>
      </c>
      <c r="R34973" s="7" t="s">
        <v>3</v>
      </c>
      <c r="S34973" s="7">
        <v>1408.7821504362626</v>
      </c>
      <c r="T34973" s="7">
        <v>1975.87801626496</v>
      </c>
      <c r="U34973" s="7">
        <v>1408.7821504362626</v>
      </c>
      <c r="V34973" s="7">
        <v>1975.87801626496</v>
      </c>
      <c r="W34973" s="8" t="s">
        <v>3</v>
      </c>
      <c r="X34973" s="8" t="s">
        <v>3</v>
      </c>
      <c r="Y34973" s="8" t="s">
        <v>3</v>
      </c>
      <c r="Z34973" s="8" t="s">
        <v>3</v>
      </c>
      <c r="AB34973" s="1"/>
    </row>
    <row r="34974" spans="1:28">
      <c r="A34974" s="5" t="s">
        <v>50932</v>
      </c>
      <c r="B34974" s="6" t="s">
        <v>46777</v>
      </c>
      <c r="C34974" s="6" t="s">
        <v>47240</v>
      </c>
      <c r="D34974" s="6" t="s">
        <v>50933</v>
      </c>
      <c r="E34974" s="13"/>
      <c r="F34974" s="7"/>
      <c r="G34974" s="13" t="s">
        <v>99440</v>
      </c>
      <c r="H34974" s="6" t="s">
        <v>50934</v>
      </c>
      <c r="I34974" s="4" t="s">
        <v>176</v>
      </c>
      <c r="J34974" s="4" t="s">
        <v>46761</v>
      </c>
      <c r="K34974" s="7"/>
      <c r="L34974" s="7">
        <v>250</v>
      </c>
      <c r="M34974" s="7"/>
      <c r="N34974" s="7">
        <v>1</v>
      </c>
      <c r="O34974" s="7" t="s">
        <v>3</v>
      </c>
      <c r="P34974" s="7" t="s">
        <v>3</v>
      </c>
      <c r="Q34974" s="7" t="s">
        <v>3</v>
      </c>
      <c r="R34974" s="7" t="s">
        <v>3</v>
      </c>
      <c r="S34974" s="7">
        <v>250</v>
      </c>
      <c r="T34974" s="7">
        <v>250</v>
      </c>
      <c r="U34974" s="7">
        <v>2500</v>
      </c>
      <c r="V34974" s="7">
        <v>2500</v>
      </c>
      <c r="W34974" s="8" t="s">
        <v>3</v>
      </c>
      <c r="X34974" s="8" t="s">
        <v>3</v>
      </c>
      <c r="Y34974" s="8" t="s">
        <v>3</v>
      </c>
      <c r="Z34974" s="8" t="s">
        <v>3</v>
      </c>
      <c r="AB34974" s="1"/>
    </row>
    <row r="34975" spans="1:28">
      <c r="A34975" s="5" t="s">
        <v>73382</v>
      </c>
      <c r="B34975" s="6" t="s">
        <v>16335</v>
      </c>
      <c r="C34975" s="6" t="s">
        <v>16335</v>
      </c>
      <c r="D34975" s="6" t="s">
        <v>73383</v>
      </c>
      <c r="E34975" s="13">
        <v>1968</v>
      </c>
      <c r="F34975" s="7"/>
      <c r="G34975" s="13" t="s">
        <v>3</v>
      </c>
      <c r="H34975" s="6" t="s">
        <v>73384</v>
      </c>
      <c r="I34975" s="4" t="s">
        <v>47185</v>
      </c>
      <c r="J34975" s="4" t="s">
        <v>1571</v>
      </c>
      <c r="K34975" s="7"/>
      <c r="L34975" s="7">
        <v>18042.718790076498</v>
      </c>
      <c r="M34975" s="7"/>
      <c r="N34975" s="7">
        <v>1</v>
      </c>
      <c r="O34975" s="7" t="s">
        <v>3</v>
      </c>
      <c r="P34975" s="7" t="s">
        <v>3</v>
      </c>
      <c r="Q34975" s="7" t="s">
        <v>3</v>
      </c>
      <c r="R34975" s="7" t="s">
        <v>3</v>
      </c>
      <c r="S34975" s="7">
        <v>18042.718790076498</v>
      </c>
      <c r="T34975" s="7">
        <v>18042.718790076498</v>
      </c>
      <c r="U34975" s="7">
        <v>29794.116521009302</v>
      </c>
      <c r="V34975" s="7">
        <v>29794.116521009302</v>
      </c>
      <c r="W34975" s="8" t="s">
        <v>3</v>
      </c>
      <c r="X34975" s="8" t="s">
        <v>3</v>
      </c>
      <c r="Y34975" s="8" t="s">
        <v>3</v>
      </c>
      <c r="Z34975" s="8" t="s">
        <v>3</v>
      </c>
      <c r="AB34975" s="1"/>
    </row>
    <row r="34976" spans="1:28">
      <c r="A34976" s="5" t="s">
        <v>91924</v>
      </c>
      <c r="B34976" s="6" t="s">
        <v>46777</v>
      </c>
      <c r="C34976" s="6" t="s">
        <v>91925</v>
      </c>
      <c r="D34976" s="6" t="s">
        <v>91926</v>
      </c>
      <c r="E34976" s="13"/>
      <c r="F34976" s="7"/>
      <c r="G34976" s="13" t="s">
        <v>3</v>
      </c>
      <c r="H34976" s="6" t="s">
        <v>91927</v>
      </c>
      <c r="I34976" s="4" t="s">
        <v>46766</v>
      </c>
      <c r="J34976" s="4" t="s">
        <v>1571</v>
      </c>
      <c r="K34976" s="7"/>
      <c r="L34976" s="7">
        <v>21000</v>
      </c>
      <c r="M34976" s="7"/>
      <c r="N34976" s="7">
        <v>1</v>
      </c>
      <c r="O34976" s="7" t="s">
        <v>3</v>
      </c>
      <c r="P34976" s="7" t="s">
        <v>3</v>
      </c>
      <c r="Q34976" s="7" t="s">
        <v>3</v>
      </c>
      <c r="R34976" s="7" t="s">
        <v>3</v>
      </c>
      <c r="S34976" s="7">
        <v>21000</v>
      </c>
      <c r="T34976" s="7">
        <v>21000</v>
      </c>
      <c r="U34976" s="7">
        <v>21000</v>
      </c>
      <c r="V34976" s="7">
        <v>21000</v>
      </c>
      <c r="W34976" s="8" t="s">
        <v>3</v>
      </c>
      <c r="X34976" s="8" t="s">
        <v>3</v>
      </c>
      <c r="Y34976" s="8" t="s">
        <v>3</v>
      </c>
      <c r="Z34976" s="8" t="s">
        <v>3</v>
      </c>
      <c r="AB34976" s="1"/>
    </row>
    <row r="34977" spans="1:28">
      <c r="A34977" s="5" t="s">
        <v>90180</v>
      </c>
      <c r="B34977" s="6" t="s">
        <v>127</v>
      </c>
      <c r="C34977" s="6" t="s">
        <v>46852</v>
      </c>
      <c r="D34977" s="6" t="s">
        <v>90181</v>
      </c>
      <c r="E34977" s="13">
        <v>2007</v>
      </c>
      <c r="F34977" s="7"/>
      <c r="G34977" s="13" t="s">
        <v>99441</v>
      </c>
      <c r="H34977" s="6" t="s">
        <v>90182</v>
      </c>
      <c r="I34977" s="4" t="s">
        <v>46756</v>
      </c>
      <c r="J34977" s="4" t="s">
        <v>46761</v>
      </c>
      <c r="K34977" s="7"/>
      <c r="L34977" s="7">
        <v>6817.4369059324799</v>
      </c>
      <c r="M34977" s="7"/>
      <c r="N34977" s="7">
        <v>3</v>
      </c>
      <c r="O34977" s="7">
        <v>5185.5494203599401</v>
      </c>
      <c r="P34977" s="7">
        <v>10769.9872576706</v>
      </c>
      <c r="Q34977" s="7" t="s">
        <v>3</v>
      </c>
      <c r="R34977" s="7" t="s">
        <v>3</v>
      </c>
      <c r="S34977" s="7">
        <v>5739.3409727300095</v>
      </c>
      <c r="T34977" s="7">
        <v>15271.5433228988</v>
      </c>
      <c r="U34977" s="7">
        <v>5927.527247537465</v>
      </c>
      <c r="V34977" s="7">
        <v>23779.266039309899</v>
      </c>
      <c r="W34977" s="8">
        <v>1.3770391050700985</v>
      </c>
      <c r="X34977" s="8">
        <v>2.2079196075532801</v>
      </c>
      <c r="Y34977" s="8" t="s">
        <v>3</v>
      </c>
      <c r="Z34977" s="8" t="s">
        <v>3</v>
      </c>
      <c r="AB34977" s="1"/>
    </row>
    <row r="34978" spans="1:28">
      <c r="A34978" s="5" t="s">
        <v>62578</v>
      </c>
      <c r="B34978" s="6" t="s">
        <v>1785</v>
      </c>
      <c r="C34978" s="6" t="s">
        <v>46986</v>
      </c>
      <c r="D34978" s="6" t="s">
        <v>62579</v>
      </c>
      <c r="E34978" s="13">
        <v>2021</v>
      </c>
      <c r="F34978" s="7"/>
      <c r="G34978" s="13" t="s">
        <v>3</v>
      </c>
      <c r="H34978" s="6" t="s">
        <v>62580</v>
      </c>
      <c r="I34978" s="4" t="s">
        <v>46797</v>
      </c>
      <c r="J34978" s="4" t="s">
        <v>903</v>
      </c>
      <c r="K34978" s="7">
        <v>1</v>
      </c>
      <c r="L34978" s="7">
        <v>128949.06511927801</v>
      </c>
      <c r="M34978" s="7"/>
      <c r="N34978" s="7">
        <v>1</v>
      </c>
      <c r="O34978" s="7" t="s">
        <v>3</v>
      </c>
      <c r="P34978" s="7" t="s">
        <v>3</v>
      </c>
      <c r="Q34978" s="7" t="s">
        <v>3</v>
      </c>
      <c r="R34978" s="7" t="s">
        <v>3</v>
      </c>
      <c r="S34978" s="7">
        <v>128949.06511927801</v>
      </c>
      <c r="T34978" s="7">
        <v>128949.06511927801</v>
      </c>
      <c r="U34978" s="7">
        <v>429830.21706426004</v>
      </c>
      <c r="V34978" s="7">
        <v>429830.21706426004</v>
      </c>
      <c r="W34978" s="8" t="s">
        <v>3</v>
      </c>
      <c r="X34978" s="8" t="s">
        <v>3</v>
      </c>
      <c r="Y34978" s="8" t="s">
        <v>3</v>
      </c>
      <c r="Z34978" s="8" t="s">
        <v>3</v>
      </c>
      <c r="AB34978" s="1"/>
    </row>
    <row r="34979" spans="1:28">
      <c r="A34979" s="5" t="s">
        <v>68665</v>
      </c>
      <c r="B34979" s="6" t="s">
        <v>127</v>
      </c>
      <c r="C34979" s="6" t="s">
        <v>46852</v>
      </c>
      <c r="D34979" s="6" t="s">
        <v>68666</v>
      </c>
      <c r="E34979" s="13">
        <v>2011</v>
      </c>
      <c r="F34979" s="7"/>
      <c r="G34979" s="13" t="s">
        <v>3</v>
      </c>
      <c r="H34979" s="6" t="s">
        <v>68667</v>
      </c>
      <c r="I34979" s="4" t="s">
        <v>47196</v>
      </c>
      <c r="J34979" s="4" t="s">
        <v>46807</v>
      </c>
      <c r="K34979" s="7"/>
      <c r="L34979" s="7">
        <v>22220.032999999999</v>
      </c>
      <c r="M34979" s="7"/>
      <c r="N34979" s="7">
        <v>2</v>
      </c>
      <c r="O34979" s="7" t="s">
        <v>3</v>
      </c>
      <c r="P34979" s="7" t="s">
        <v>3</v>
      </c>
      <c r="Q34979" s="7">
        <v>4000</v>
      </c>
      <c r="R34979" s="7">
        <v>4000</v>
      </c>
      <c r="S34979" s="7">
        <v>18610.049500000001</v>
      </c>
      <c r="T34979" s="7">
        <v>29440</v>
      </c>
      <c r="U34979" s="7">
        <v>18610.049500000001</v>
      </c>
      <c r="V34979" s="7">
        <v>29440</v>
      </c>
      <c r="W34979" s="8" t="s">
        <v>3</v>
      </c>
      <c r="X34979" s="8" t="s">
        <v>3</v>
      </c>
      <c r="Y34979" s="8">
        <v>7.36</v>
      </c>
      <c r="Z34979" s="8">
        <v>7.36</v>
      </c>
      <c r="AB34979" s="1"/>
    </row>
    <row r="34980" spans="1:28">
      <c r="A34980" s="5" t="s">
        <v>77502</v>
      </c>
      <c r="B34980" s="6" t="s">
        <v>4499</v>
      </c>
      <c r="C34980" s="6" t="s">
        <v>47291</v>
      </c>
      <c r="D34980" s="6" t="s">
        <v>77503</v>
      </c>
      <c r="E34980" s="13"/>
      <c r="F34980" s="7"/>
      <c r="G34980" s="13" t="s">
        <v>3</v>
      </c>
      <c r="H34980" s="6" t="s">
        <v>77504</v>
      </c>
      <c r="I34980" s="4" t="s">
        <v>46756</v>
      </c>
      <c r="J34980" s="4" t="s">
        <v>903</v>
      </c>
      <c r="K34980" s="7"/>
      <c r="L34980" s="7">
        <v>18186.0847119559</v>
      </c>
      <c r="M34980" s="7"/>
      <c r="N34980" s="7">
        <v>1</v>
      </c>
      <c r="O34980" s="7" t="s">
        <v>3</v>
      </c>
      <c r="P34980" s="7" t="s">
        <v>3</v>
      </c>
      <c r="Q34980" s="7" t="s">
        <v>3</v>
      </c>
      <c r="R34980" s="7" t="s">
        <v>3</v>
      </c>
      <c r="S34980" s="7">
        <v>18186.0847119559</v>
      </c>
      <c r="T34980" s="7">
        <v>18186.0847119559</v>
      </c>
      <c r="U34980" s="7">
        <v>18186.0847119559</v>
      </c>
      <c r="V34980" s="7">
        <v>18186.0847119559</v>
      </c>
      <c r="W34980" s="8" t="s">
        <v>3</v>
      </c>
      <c r="X34980" s="8" t="s">
        <v>3</v>
      </c>
      <c r="Y34980" s="8" t="s">
        <v>3</v>
      </c>
      <c r="Z34980" s="8" t="s">
        <v>3</v>
      </c>
      <c r="AB34980" s="1"/>
    </row>
    <row r="34981" spans="1:28">
      <c r="A34981" s="5" t="s">
        <v>68984</v>
      </c>
      <c r="B34981" s="6" t="s">
        <v>127</v>
      </c>
      <c r="C34981" s="6" t="s">
        <v>49245</v>
      </c>
      <c r="D34981" s="6" t="s">
        <v>68985</v>
      </c>
      <c r="E34981" s="13"/>
      <c r="F34981" s="7"/>
      <c r="G34981" s="13" t="s">
        <v>3</v>
      </c>
      <c r="H34981" s="6" t="s">
        <v>68986</v>
      </c>
      <c r="I34981" s="4" t="s">
        <v>176</v>
      </c>
      <c r="J34981" s="4" t="s">
        <v>46761</v>
      </c>
      <c r="K34981" s="7"/>
      <c r="L34981" s="7">
        <v>975.01365844166503</v>
      </c>
      <c r="M34981" s="7"/>
      <c r="N34981" s="7">
        <v>1</v>
      </c>
      <c r="O34981" s="7" t="s">
        <v>3</v>
      </c>
      <c r="P34981" s="7" t="s">
        <v>3</v>
      </c>
      <c r="Q34981" s="7" t="s">
        <v>3</v>
      </c>
      <c r="R34981" s="7" t="s">
        <v>3</v>
      </c>
      <c r="S34981" s="7">
        <v>975.01365844166503</v>
      </c>
      <c r="T34981" s="7">
        <v>975.01365844166503</v>
      </c>
      <c r="U34981" s="7">
        <v>975.01365844166503</v>
      </c>
      <c r="V34981" s="7">
        <v>975.01365844166503</v>
      </c>
      <c r="W34981" s="8" t="s">
        <v>3</v>
      </c>
      <c r="X34981" s="8" t="s">
        <v>3</v>
      </c>
      <c r="Y34981" s="8" t="s">
        <v>3</v>
      </c>
      <c r="Z34981" s="8" t="s">
        <v>3</v>
      </c>
      <c r="AB34981" s="1"/>
    </row>
    <row r="34982" spans="1:28">
      <c r="A34982" s="5" t="s">
        <v>78843</v>
      </c>
      <c r="B34982" s="6" t="s">
        <v>127</v>
      </c>
      <c r="C34982" s="6" t="s">
        <v>46758</v>
      </c>
      <c r="D34982" s="6" t="s">
        <v>78844</v>
      </c>
      <c r="E34982" s="13"/>
      <c r="F34982" s="7"/>
      <c r="G34982" s="13" t="s">
        <v>3</v>
      </c>
      <c r="H34982" s="6" t="s">
        <v>78845</v>
      </c>
      <c r="I34982" s="4" t="s">
        <v>46756</v>
      </c>
      <c r="J34982" s="4" t="s">
        <v>46761</v>
      </c>
      <c r="K34982" s="7"/>
      <c r="L34982" s="7">
        <v>5554.9753263789107</v>
      </c>
      <c r="M34982" s="7"/>
      <c r="N34982" s="7">
        <v>1</v>
      </c>
      <c r="O34982" s="7" t="s">
        <v>3</v>
      </c>
      <c r="P34982" s="7" t="s">
        <v>3</v>
      </c>
      <c r="Q34982" s="7" t="s">
        <v>3</v>
      </c>
      <c r="R34982" s="7" t="s">
        <v>3</v>
      </c>
      <c r="S34982" s="7">
        <v>5554.9753263789107</v>
      </c>
      <c r="T34982" s="7">
        <v>5554.9753263789107</v>
      </c>
      <c r="U34982" s="7">
        <v>5554.9753263789107</v>
      </c>
      <c r="V34982" s="7">
        <v>5554.9753263789107</v>
      </c>
      <c r="W34982" s="8" t="s">
        <v>3</v>
      </c>
      <c r="X34982" s="8" t="s">
        <v>3</v>
      </c>
      <c r="Y34982" s="8" t="s">
        <v>3</v>
      </c>
      <c r="Z34982" s="8" t="s">
        <v>3</v>
      </c>
      <c r="AB34982" s="1"/>
    </row>
    <row r="34983" spans="1:28">
      <c r="A34983" s="5" t="s">
        <v>81115</v>
      </c>
      <c r="B34983" s="6" t="s">
        <v>6817</v>
      </c>
      <c r="C34983" s="6" t="s">
        <v>3</v>
      </c>
      <c r="D34983" s="6" t="s">
        <v>81116</v>
      </c>
      <c r="E34983" s="13"/>
      <c r="F34983" s="7"/>
      <c r="G34983" s="13" t="s">
        <v>3</v>
      </c>
      <c r="H34983" s="6" t="s">
        <v>81117</v>
      </c>
      <c r="I34983" s="4" t="s">
        <v>47025</v>
      </c>
      <c r="J34983" s="4" t="s">
        <v>47003</v>
      </c>
      <c r="K34983" s="7"/>
      <c r="L34983" s="7">
        <v>21255.4910018421</v>
      </c>
      <c r="M34983" s="7"/>
      <c r="N34983" s="7">
        <v>1</v>
      </c>
      <c r="O34983" s="7" t="s">
        <v>3</v>
      </c>
      <c r="P34983" s="7" t="s">
        <v>3</v>
      </c>
      <c r="Q34983" s="7" t="s">
        <v>3</v>
      </c>
      <c r="R34983" s="7" t="s">
        <v>3</v>
      </c>
      <c r="S34983" s="7">
        <v>21255.4910018421</v>
      </c>
      <c r="T34983" s="7">
        <v>21255.4910018421</v>
      </c>
      <c r="U34983" s="7">
        <v>27019.667481863598</v>
      </c>
      <c r="V34983" s="7">
        <v>27019.667481863598</v>
      </c>
      <c r="W34983" s="8" t="s">
        <v>3</v>
      </c>
      <c r="X34983" s="8" t="s">
        <v>3</v>
      </c>
      <c r="Y34983" s="8" t="s">
        <v>3</v>
      </c>
      <c r="Z34983" s="8" t="s">
        <v>3</v>
      </c>
      <c r="AB34983" s="1"/>
    </row>
    <row r="34984" spans="1:28">
      <c r="A34984" s="5" t="s">
        <v>65555</v>
      </c>
      <c r="B34984" s="6" t="s">
        <v>127</v>
      </c>
      <c r="C34984" s="6" t="s">
        <v>46758</v>
      </c>
      <c r="D34984" s="6" t="s">
        <v>65556</v>
      </c>
      <c r="E34984" s="13">
        <v>2016</v>
      </c>
      <c r="F34984" s="7">
        <v>3</v>
      </c>
      <c r="G34984" s="13" t="s">
        <v>99441</v>
      </c>
      <c r="H34984" s="6" t="s">
        <v>65557</v>
      </c>
      <c r="I34984" s="4" t="s">
        <v>46998</v>
      </c>
      <c r="J34984" s="4" t="s">
        <v>46761</v>
      </c>
      <c r="K34984" s="7">
        <v>1</v>
      </c>
      <c r="L34984" s="7">
        <v>9250</v>
      </c>
      <c r="M34984" s="7"/>
      <c r="N34984" s="7">
        <v>1</v>
      </c>
      <c r="O34984" s="7" t="s">
        <v>3</v>
      </c>
      <c r="P34984" s="7" t="s">
        <v>3</v>
      </c>
      <c r="Q34984" s="7" t="s">
        <v>3</v>
      </c>
      <c r="R34984" s="7" t="s">
        <v>3</v>
      </c>
      <c r="S34984" s="7">
        <v>9250</v>
      </c>
      <c r="T34984" s="7">
        <v>9250</v>
      </c>
      <c r="U34984" s="7">
        <v>9250</v>
      </c>
      <c r="V34984" s="7">
        <v>9250</v>
      </c>
      <c r="W34984" s="8" t="s">
        <v>3</v>
      </c>
      <c r="X34984" s="8" t="s">
        <v>3</v>
      </c>
      <c r="Y34984" s="8" t="s">
        <v>3</v>
      </c>
      <c r="Z34984" s="8" t="s">
        <v>3</v>
      </c>
      <c r="AB34984" s="1"/>
    </row>
    <row r="34985" spans="1:28">
      <c r="A34985" s="5" t="s">
        <v>74555</v>
      </c>
      <c r="B34985" s="6" t="s">
        <v>16335</v>
      </c>
      <c r="C34985" s="6" t="s">
        <v>16335</v>
      </c>
      <c r="D34985" s="6" t="s">
        <v>74556</v>
      </c>
      <c r="E34985" s="13">
        <v>1978</v>
      </c>
      <c r="F34985" s="7"/>
      <c r="G34985" s="13" t="s">
        <v>3</v>
      </c>
      <c r="H34985" s="6" t="s">
        <v>74557</v>
      </c>
      <c r="I34985" s="4" t="s">
        <v>46771</v>
      </c>
      <c r="J34985" s="4" t="s">
        <v>1571</v>
      </c>
      <c r="K34985" s="7"/>
      <c r="L34985" s="7">
        <v>1106.66804385357</v>
      </c>
      <c r="M34985" s="7"/>
      <c r="N34985" s="7">
        <v>1</v>
      </c>
      <c r="O34985" s="7" t="s">
        <v>3</v>
      </c>
      <c r="P34985" s="7" t="s">
        <v>3</v>
      </c>
      <c r="Q34985" s="7" t="s">
        <v>3</v>
      </c>
      <c r="R34985" s="7" t="s">
        <v>3</v>
      </c>
      <c r="S34985" s="7">
        <v>1106.66804385357</v>
      </c>
      <c r="T34985" s="7">
        <v>1106.66804385357</v>
      </c>
      <c r="U34985" s="7">
        <v>1106.66804385357</v>
      </c>
      <c r="V34985" s="7">
        <v>1106.66804385357</v>
      </c>
      <c r="W34985" s="8" t="s">
        <v>3</v>
      </c>
      <c r="X34985" s="8" t="s">
        <v>3</v>
      </c>
      <c r="Y34985" s="8" t="s">
        <v>3</v>
      </c>
      <c r="Z34985" s="8" t="s">
        <v>3</v>
      </c>
      <c r="AB34985" s="1"/>
    </row>
    <row r="34986" spans="1:28">
      <c r="A34986" s="5" t="s">
        <v>64387</v>
      </c>
      <c r="B34986" s="6" t="s">
        <v>24137</v>
      </c>
      <c r="C34986" s="6" t="s">
        <v>64388</v>
      </c>
      <c r="D34986" s="6" t="s">
        <v>3</v>
      </c>
      <c r="E34986" s="13">
        <v>2017</v>
      </c>
      <c r="F34986" s="7"/>
      <c r="G34986" s="13" t="s">
        <v>3</v>
      </c>
      <c r="H34986" s="6" t="s">
        <v>64389</v>
      </c>
      <c r="I34986" s="4" t="s">
        <v>46756</v>
      </c>
      <c r="J34986" s="4" t="s">
        <v>46761</v>
      </c>
      <c r="K34986" s="7">
        <v>1</v>
      </c>
      <c r="L34986" s="7">
        <v>40900</v>
      </c>
      <c r="M34986" s="7"/>
      <c r="N34986" s="7">
        <v>1</v>
      </c>
      <c r="O34986" s="7" t="s">
        <v>3</v>
      </c>
      <c r="P34986" s="7" t="s">
        <v>3</v>
      </c>
      <c r="Q34986" s="7" t="s">
        <v>3</v>
      </c>
      <c r="R34986" s="7" t="s">
        <v>3</v>
      </c>
      <c r="S34986" s="7">
        <v>40900</v>
      </c>
      <c r="T34986" s="7">
        <v>40900</v>
      </c>
      <c r="U34986" s="7">
        <v>40900</v>
      </c>
      <c r="V34986" s="7">
        <v>40900</v>
      </c>
      <c r="W34986" s="8" t="s">
        <v>3</v>
      </c>
      <c r="X34986" s="8" t="s">
        <v>3</v>
      </c>
      <c r="Y34986" s="8" t="s">
        <v>3</v>
      </c>
      <c r="Z34986" s="8" t="s">
        <v>3</v>
      </c>
      <c r="AB34986" s="1"/>
    </row>
    <row r="34987" spans="1:28">
      <c r="A34987" s="5" t="s">
        <v>67262</v>
      </c>
      <c r="B34987" s="6" t="s">
        <v>46777</v>
      </c>
      <c r="C34987" s="6" t="s">
        <v>3</v>
      </c>
      <c r="D34987" s="6" t="s">
        <v>3</v>
      </c>
      <c r="E34987" s="13"/>
      <c r="F34987" s="7"/>
      <c r="G34987" s="13" t="s">
        <v>3</v>
      </c>
      <c r="H34987" s="6" t="s">
        <v>67263</v>
      </c>
      <c r="I34987" s="4" t="s">
        <v>46766</v>
      </c>
      <c r="J34987" s="4" t="s">
        <v>46761</v>
      </c>
      <c r="K34987" s="7"/>
      <c r="L34987" s="7">
        <v>190700</v>
      </c>
      <c r="M34987" s="7"/>
      <c r="N34987" s="7">
        <v>1</v>
      </c>
      <c r="O34987" s="7" t="s">
        <v>3</v>
      </c>
      <c r="P34987" s="7" t="s">
        <v>3</v>
      </c>
      <c r="Q34987" s="7" t="s">
        <v>3</v>
      </c>
      <c r="R34987" s="7" t="s">
        <v>3</v>
      </c>
      <c r="S34987" s="7">
        <v>190700</v>
      </c>
      <c r="T34987" s="7">
        <v>190700</v>
      </c>
      <c r="U34987" s="7">
        <v>190700</v>
      </c>
      <c r="V34987" s="7">
        <v>190700</v>
      </c>
      <c r="W34987" s="8" t="s">
        <v>3</v>
      </c>
      <c r="X34987" s="8" t="s">
        <v>3</v>
      </c>
      <c r="Y34987" s="8" t="s">
        <v>3</v>
      </c>
      <c r="Z34987" s="8" t="s">
        <v>3</v>
      </c>
      <c r="AB34987" s="1"/>
    </row>
    <row r="34988" spans="1:28">
      <c r="A34988" s="5" t="s">
        <v>92958</v>
      </c>
      <c r="B34988" s="6" t="s">
        <v>46777</v>
      </c>
      <c r="C34988" s="6" t="s">
        <v>83035</v>
      </c>
      <c r="D34988" s="6" t="s">
        <v>92959</v>
      </c>
      <c r="E34988" s="13">
        <v>2009</v>
      </c>
      <c r="F34988" s="7"/>
      <c r="G34988" s="13" t="s">
        <v>3</v>
      </c>
      <c r="H34988" s="6" t="s">
        <v>92960</v>
      </c>
      <c r="I34988" s="4" t="s">
        <v>46998</v>
      </c>
      <c r="J34988" s="4" t="s">
        <v>46761</v>
      </c>
      <c r="K34988" s="7"/>
      <c r="L34988" s="7">
        <v>8000</v>
      </c>
      <c r="M34988" s="7"/>
      <c r="N34988" s="7">
        <v>1</v>
      </c>
      <c r="O34988" s="7" t="s">
        <v>3</v>
      </c>
      <c r="P34988" s="7" t="s">
        <v>3</v>
      </c>
      <c r="Q34988" s="7" t="s">
        <v>3</v>
      </c>
      <c r="R34988" s="7" t="s">
        <v>3</v>
      </c>
      <c r="S34988" s="7">
        <v>8000</v>
      </c>
      <c r="T34988" s="7">
        <v>8000</v>
      </c>
      <c r="U34988" s="7">
        <v>10666.666999999999</v>
      </c>
      <c r="V34988" s="7">
        <v>10666.666999999999</v>
      </c>
      <c r="W34988" s="8" t="s">
        <v>3</v>
      </c>
      <c r="X34988" s="8" t="s">
        <v>3</v>
      </c>
      <c r="Y34988" s="8" t="s">
        <v>3</v>
      </c>
      <c r="Z34988" s="8" t="s">
        <v>3</v>
      </c>
      <c r="AB34988" s="1"/>
    </row>
    <row r="34989" spans="1:28">
      <c r="A34989" s="5" t="s">
        <v>91918</v>
      </c>
      <c r="B34989" s="6" t="s">
        <v>1785</v>
      </c>
      <c r="C34989" s="6" t="s">
        <v>79245</v>
      </c>
      <c r="D34989" s="6" t="s">
        <v>91919</v>
      </c>
      <c r="E34989" s="13"/>
      <c r="F34989" s="7"/>
      <c r="G34989" s="13" t="s">
        <v>3</v>
      </c>
      <c r="H34989" s="6" t="s">
        <v>91920</v>
      </c>
      <c r="I34989" s="4" t="s">
        <v>46836</v>
      </c>
      <c r="J34989" s="4" t="s">
        <v>903</v>
      </c>
      <c r="K34989" s="7"/>
      <c r="L34989" s="7">
        <v>2569.7388257797102</v>
      </c>
      <c r="M34989" s="7"/>
      <c r="N34989" s="7">
        <v>2</v>
      </c>
      <c r="O34989" s="7" t="s">
        <v>3</v>
      </c>
      <c r="P34989" s="7" t="s">
        <v>3</v>
      </c>
      <c r="Q34989" s="7" t="s">
        <v>3</v>
      </c>
      <c r="R34989" s="7" t="s">
        <v>3</v>
      </c>
      <c r="S34989" s="7">
        <v>2140.9475677896448</v>
      </c>
      <c r="T34989" s="7">
        <v>3427.3213417598399</v>
      </c>
      <c r="U34989" s="7">
        <v>5368.5558421770729</v>
      </c>
      <c r="V34989" s="7">
        <v>8633.0510452114704</v>
      </c>
      <c r="W34989" s="8" t="s">
        <v>3</v>
      </c>
      <c r="X34989" s="8" t="s">
        <v>3</v>
      </c>
      <c r="Y34989" s="8" t="s">
        <v>3</v>
      </c>
      <c r="Z34989" s="8" t="s">
        <v>3</v>
      </c>
      <c r="AB34989" s="1"/>
    </row>
    <row r="34990" spans="1:28">
      <c r="A34990" s="5" t="s">
        <v>79244</v>
      </c>
      <c r="B34990" s="6" t="s">
        <v>1785</v>
      </c>
      <c r="C34990" s="6" t="s">
        <v>79245</v>
      </c>
      <c r="D34990" s="6" t="s">
        <v>79246</v>
      </c>
      <c r="E34990" s="13"/>
      <c r="F34990" s="7"/>
      <c r="G34990" s="13" t="s">
        <v>3</v>
      </c>
      <c r="H34990" s="6" t="s">
        <v>79247</v>
      </c>
      <c r="I34990" s="4" t="s">
        <v>46756</v>
      </c>
      <c r="J34990" s="4" t="s">
        <v>903</v>
      </c>
      <c r="K34990" s="7"/>
      <c r="L34990" s="7">
        <v>216.356555603635</v>
      </c>
      <c r="M34990" s="7"/>
      <c r="N34990" s="7">
        <v>1</v>
      </c>
      <c r="O34990" s="7" t="s">
        <v>3</v>
      </c>
      <c r="P34990" s="7" t="s">
        <v>3</v>
      </c>
      <c r="Q34990" s="7" t="s">
        <v>3</v>
      </c>
      <c r="R34990" s="7" t="s">
        <v>3</v>
      </c>
      <c r="S34990" s="7">
        <v>216.356555603635</v>
      </c>
      <c r="T34990" s="7">
        <v>216.356555603635</v>
      </c>
      <c r="U34990" s="7">
        <v>424.22868887927302</v>
      </c>
      <c r="V34990" s="7">
        <v>424.22868887927302</v>
      </c>
      <c r="W34990" s="8" t="s">
        <v>3</v>
      </c>
      <c r="X34990" s="8" t="s">
        <v>3</v>
      </c>
      <c r="Y34990" s="8" t="s">
        <v>3</v>
      </c>
      <c r="Z34990" s="8" t="s">
        <v>3</v>
      </c>
      <c r="AB34990" s="1"/>
    </row>
    <row r="34991" spans="1:28">
      <c r="A34991" s="5" t="s">
        <v>85542</v>
      </c>
      <c r="B34991" s="6" t="s">
        <v>29238</v>
      </c>
      <c r="C34991" s="6" t="s">
        <v>29238</v>
      </c>
      <c r="D34991" s="6" t="s">
        <v>3</v>
      </c>
      <c r="E34991" s="13">
        <v>1997</v>
      </c>
      <c r="F34991" s="7"/>
      <c r="G34991" s="13" t="s">
        <v>3</v>
      </c>
      <c r="H34991" s="6" t="s">
        <v>85543</v>
      </c>
      <c r="I34991" s="4" t="s">
        <v>46766</v>
      </c>
      <c r="J34991" s="4" t="s">
        <v>1571</v>
      </c>
      <c r="K34991" s="7">
        <v>1</v>
      </c>
      <c r="L34991" s="7">
        <v>44947.361576696305</v>
      </c>
      <c r="M34991" s="7"/>
      <c r="N34991" s="7">
        <v>1</v>
      </c>
      <c r="O34991" s="7" t="s">
        <v>3</v>
      </c>
      <c r="P34991" s="7" t="s">
        <v>3</v>
      </c>
      <c r="Q34991" s="7" t="s">
        <v>3</v>
      </c>
      <c r="R34991" s="7" t="s">
        <v>3</v>
      </c>
      <c r="S34991" s="7">
        <v>44947.361576696305</v>
      </c>
      <c r="T34991" s="7">
        <v>44947.361576696305</v>
      </c>
      <c r="U34991" s="7">
        <v>44947.361576696305</v>
      </c>
      <c r="V34991" s="7">
        <v>44947.361576696305</v>
      </c>
      <c r="W34991" s="8" t="s">
        <v>3</v>
      </c>
      <c r="X34991" s="8" t="s">
        <v>3</v>
      </c>
      <c r="Y34991" s="8" t="s">
        <v>3</v>
      </c>
      <c r="Z34991" s="8" t="s">
        <v>3</v>
      </c>
      <c r="AB34991" s="1"/>
    </row>
    <row r="34992" spans="1:28">
      <c r="A34992" s="5" t="s">
        <v>96151</v>
      </c>
      <c r="B34992" s="6" t="s">
        <v>46777</v>
      </c>
      <c r="C34992" s="6" t="s">
        <v>46843</v>
      </c>
      <c r="D34992" s="6" t="s">
        <v>96152</v>
      </c>
      <c r="E34992" s="13">
        <v>1997</v>
      </c>
      <c r="F34992" s="7"/>
      <c r="G34992" s="13" t="s">
        <v>3</v>
      </c>
      <c r="H34992" s="6" t="s">
        <v>96153</v>
      </c>
      <c r="I34992" s="4" t="s">
        <v>46974</v>
      </c>
      <c r="J34992" s="4" t="s">
        <v>46761</v>
      </c>
      <c r="K34992" s="7"/>
      <c r="L34992" s="7">
        <v>120500</v>
      </c>
      <c r="M34992" s="7"/>
      <c r="N34992" s="7">
        <v>1</v>
      </c>
      <c r="O34992" s="7" t="s">
        <v>3</v>
      </c>
      <c r="P34992" s="7" t="s">
        <v>3</v>
      </c>
      <c r="Q34992" s="7" t="s">
        <v>3</v>
      </c>
      <c r="R34992" s="7" t="s">
        <v>3</v>
      </c>
      <c r="S34992" s="7">
        <v>120500</v>
      </c>
      <c r="T34992" s="7">
        <v>120500</v>
      </c>
      <c r="U34992" s="7">
        <v>121000</v>
      </c>
      <c r="V34992" s="7">
        <v>121000</v>
      </c>
      <c r="W34992" s="8" t="s">
        <v>3</v>
      </c>
      <c r="X34992" s="8" t="s">
        <v>3</v>
      </c>
      <c r="Y34992" s="8" t="s">
        <v>3</v>
      </c>
      <c r="Z34992" s="8" t="s">
        <v>3</v>
      </c>
      <c r="AB34992" s="1"/>
    </row>
    <row r="34993" spans="1:28">
      <c r="A34993" s="5" t="s">
        <v>81803</v>
      </c>
      <c r="B34993" s="6" t="s">
        <v>10650</v>
      </c>
      <c r="C34993" s="6" t="s">
        <v>48638</v>
      </c>
      <c r="D34993" s="6" t="s">
        <v>81804</v>
      </c>
      <c r="E34993" s="13">
        <v>2018</v>
      </c>
      <c r="F34993" s="7"/>
      <c r="G34993" s="13" t="s">
        <v>3</v>
      </c>
      <c r="H34993" s="6" t="s">
        <v>81805</v>
      </c>
      <c r="I34993" s="4" t="s">
        <v>46885</v>
      </c>
      <c r="J34993" s="4" t="s">
        <v>903</v>
      </c>
      <c r="K34993" s="7">
        <v>1</v>
      </c>
      <c r="L34993" s="7">
        <v>3630.9269542930397</v>
      </c>
      <c r="M34993" s="7"/>
      <c r="N34993" s="7">
        <v>1</v>
      </c>
      <c r="O34993" s="7" t="s">
        <v>3</v>
      </c>
      <c r="P34993" s="7" t="s">
        <v>3</v>
      </c>
      <c r="Q34993" s="7" t="s">
        <v>3</v>
      </c>
      <c r="R34993" s="7" t="s">
        <v>3</v>
      </c>
      <c r="S34993" s="7">
        <v>3630.9269542930397</v>
      </c>
      <c r="T34993" s="7">
        <v>3630.9269542930397</v>
      </c>
      <c r="U34993" s="7">
        <v>8068.7270397266102</v>
      </c>
      <c r="V34993" s="7">
        <v>8068.7270397266102</v>
      </c>
      <c r="W34993" s="8" t="s">
        <v>3</v>
      </c>
      <c r="X34993" s="8" t="s">
        <v>3</v>
      </c>
      <c r="Y34993" s="8" t="s">
        <v>3</v>
      </c>
      <c r="Z34993" s="8" t="s">
        <v>3</v>
      </c>
      <c r="AB34993" s="1"/>
    </row>
    <row r="34994" spans="1:28">
      <c r="A34994" s="5" t="s">
        <v>81607</v>
      </c>
      <c r="B34994" s="6" t="s">
        <v>47296</v>
      </c>
      <c r="C34994" s="6" t="s">
        <v>3</v>
      </c>
      <c r="D34994" s="6" t="s">
        <v>3</v>
      </c>
      <c r="E34994" s="13"/>
      <c r="F34994" s="7"/>
      <c r="G34994" s="13" t="s">
        <v>3</v>
      </c>
      <c r="H34994" s="6" t="s">
        <v>81608</v>
      </c>
      <c r="I34994" s="4" t="s">
        <v>46756</v>
      </c>
      <c r="J34994" s="4" t="s">
        <v>1571</v>
      </c>
      <c r="K34994" s="7"/>
      <c r="L34994" s="7">
        <v>1414.4453445460301</v>
      </c>
      <c r="M34994" s="7"/>
      <c r="N34994" s="7">
        <v>1</v>
      </c>
      <c r="O34994" s="7" t="s">
        <v>3</v>
      </c>
      <c r="P34994" s="7" t="s">
        <v>3</v>
      </c>
      <c r="Q34994" s="7" t="s">
        <v>3</v>
      </c>
      <c r="R34994" s="7" t="s">
        <v>3</v>
      </c>
      <c r="S34994" s="7">
        <v>1414.4453445460301</v>
      </c>
      <c r="T34994" s="7">
        <v>1414.4453445460301</v>
      </c>
      <c r="U34994" s="7">
        <v>1419.34934445415</v>
      </c>
      <c r="V34994" s="7">
        <v>1419.34934445415</v>
      </c>
      <c r="W34994" s="8" t="s">
        <v>3</v>
      </c>
      <c r="X34994" s="8" t="s">
        <v>3</v>
      </c>
      <c r="Y34994" s="8" t="s">
        <v>3</v>
      </c>
      <c r="Z34994" s="8" t="s">
        <v>3</v>
      </c>
      <c r="AB34994" s="1"/>
    </row>
    <row r="34995" spans="1:28">
      <c r="A34995" s="5" t="s">
        <v>47526</v>
      </c>
      <c r="B34995" s="6" t="s">
        <v>46777</v>
      </c>
      <c r="C34995" s="6" t="s">
        <v>47527</v>
      </c>
      <c r="D34995" s="6" t="s">
        <v>47528</v>
      </c>
      <c r="E34995" s="13">
        <v>1980</v>
      </c>
      <c r="F34995" s="7"/>
      <c r="G34995" s="13" t="s">
        <v>3</v>
      </c>
      <c r="H34995" s="6" t="s">
        <v>47529</v>
      </c>
      <c r="I34995" s="4" t="s">
        <v>47530</v>
      </c>
      <c r="J34995" s="4" t="s">
        <v>47484</v>
      </c>
      <c r="K34995" s="7">
        <v>1</v>
      </c>
      <c r="L34995" s="7">
        <v>23700</v>
      </c>
      <c r="M34995" s="7"/>
      <c r="N34995" s="7">
        <v>6</v>
      </c>
      <c r="O34995" s="7">
        <v>25000</v>
      </c>
      <c r="P34995" s="7">
        <v>258000</v>
      </c>
      <c r="Q34995" s="7">
        <v>21400</v>
      </c>
      <c r="R34995" s="7">
        <v>21400</v>
      </c>
      <c r="S34995" s="7">
        <v>16554.75</v>
      </c>
      <c r="T34995" s="7">
        <v>74305.366000000009</v>
      </c>
      <c r="U34995" s="7">
        <v>16554.75</v>
      </c>
      <c r="V34995" s="7">
        <v>74305.366000000009</v>
      </c>
      <c r="W34995" s="8">
        <v>0.2441860465116279</v>
      </c>
      <c r="X34995" s="8">
        <v>0.64</v>
      </c>
      <c r="Y34995" s="8">
        <v>2.94392523364486</v>
      </c>
      <c r="Z34995" s="8">
        <v>2.94392523364486</v>
      </c>
      <c r="AB34995" s="1"/>
    </row>
    <row r="34996" spans="1:28">
      <c r="A34996" s="5" t="s">
        <v>48000</v>
      </c>
      <c r="B34996" s="6" t="s">
        <v>296</v>
      </c>
      <c r="C34996" s="6" t="s">
        <v>48001</v>
      </c>
      <c r="D34996" s="6" t="s">
        <v>48002</v>
      </c>
      <c r="E34996" s="13">
        <v>2006</v>
      </c>
      <c r="F34996" s="7"/>
      <c r="G34996" s="13" t="s">
        <v>3</v>
      </c>
      <c r="H34996" s="6" t="s">
        <v>48003</v>
      </c>
      <c r="I34996" s="4" t="s">
        <v>46885</v>
      </c>
      <c r="J34996" s="4" t="s">
        <v>46830</v>
      </c>
      <c r="K34996" s="7"/>
      <c r="L34996" s="7">
        <v>36818.281557880597</v>
      </c>
      <c r="M34996" s="7"/>
      <c r="N34996" s="7">
        <v>2</v>
      </c>
      <c r="O34996" s="7" t="s">
        <v>3</v>
      </c>
      <c r="P34996" s="7" t="s">
        <v>3</v>
      </c>
      <c r="Q34996" s="7" t="s">
        <v>3</v>
      </c>
      <c r="R34996" s="7" t="s">
        <v>3</v>
      </c>
      <c r="S34996" s="7">
        <v>24034.1868368209</v>
      </c>
      <c r="T34996" s="7">
        <v>62386.470999999998</v>
      </c>
      <c r="U34996" s="7">
        <v>27121.400261210725</v>
      </c>
      <c r="V34996" s="7">
        <v>62518.470999999998</v>
      </c>
      <c r="W34996" s="8" t="s">
        <v>3</v>
      </c>
      <c r="X34996" s="8" t="s">
        <v>3</v>
      </c>
      <c r="Y34996" s="8" t="s">
        <v>3</v>
      </c>
      <c r="Z34996" s="8" t="s">
        <v>3</v>
      </c>
      <c r="AB34996" s="1"/>
    </row>
    <row r="34997" spans="1:28">
      <c r="A34997" s="5" t="s">
        <v>94718</v>
      </c>
      <c r="B34997" s="6" t="s">
        <v>46777</v>
      </c>
      <c r="C34997" s="6" t="s">
        <v>53739</v>
      </c>
      <c r="D34997" s="6" t="s">
        <v>94719</v>
      </c>
      <c r="E34997" s="13"/>
      <c r="F34997" s="7"/>
      <c r="G34997" s="13" t="s">
        <v>3</v>
      </c>
      <c r="H34997" s="6" t="s">
        <v>94720</v>
      </c>
      <c r="I34997" s="4" t="s">
        <v>46797</v>
      </c>
      <c r="J34997" s="4" t="s">
        <v>46761</v>
      </c>
      <c r="K34997" s="7"/>
      <c r="L34997" s="7">
        <v>5000</v>
      </c>
      <c r="M34997" s="7"/>
      <c r="N34997" s="7">
        <v>1</v>
      </c>
      <c r="O34997" s="7" t="s">
        <v>3</v>
      </c>
      <c r="P34997" s="7" t="s">
        <v>3</v>
      </c>
      <c r="Q34997" s="7" t="s">
        <v>3</v>
      </c>
      <c r="R34997" s="7" t="s">
        <v>3</v>
      </c>
      <c r="S34997" s="7">
        <v>5000</v>
      </c>
      <c r="T34997" s="7">
        <v>5000</v>
      </c>
      <c r="U34997" s="7">
        <v>5000</v>
      </c>
      <c r="V34997" s="7">
        <v>5000</v>
      </c>
      <c r="W34997" s="8" t="s">
        <v>3</v>
      </c>
      <c r="X34997" s="8" t="s">
        <v>3</v>
      </c>
      <c r="Y34997" s="8" t="s">
        <v>3</v>
      </c>
      <c r="Z34997" s="8" t="s">
        <v>3</v>
      </c>
      <c r="AB34997" s="1"/>
    </row>
    <row r="34998" spans="1:28">
      <c r="A34998" s="5" t="s">
        <v>68419</v>
      </c>
      <c r="B34998" s="6" t="s">
        <v>29238</v>
      </c>
      <c r="C34998" s="6" t="s">
        <v>47017</v>
      </c>
      <c r="D34998" s="6" t="s">
        <v>3</v>
      </c>
      <c r="E34998" s="13">
        <v>1998</v>
      </c>
      <c r="F34998" s="7"/>
      <c r="G34998" s="13" t="s">
        <v>3</v>
      </c>
      <c r="H34998" s="6" t="s">
        <v>68420</v>
      </c>
      <c r="I34998" s="4" t="s">
        <v>46885</v>
      </c>
      <c r="J34998" s="4" t="s">
        <v>1571</v>
      </c>
      <c r="K34998" s="7"/>
      <c r="L34998" s="7">
        <v>1.2743723716069799</v>
      </c>
      <c r="M34998" s="7"/>
      <c r="N34998" s="7">
        <v>1</v>
      </c>
      <c r="O34998" s="7" t="s">
        <v>3</v>
      </c>
      <c r="P34998" s="7" t="s">
        <v>3</v>
      </c>
      <c r="Q34998" s="7" t="s">
        <v>3</v>
      </c>
      <c r="R34998" s="7" t="s">
        <v>3</v>
      </c>
      <c r="S34998" s="7">
        <v>1.2743723716069799</v>
      </c>
      <c r="T34998" s="7">
        <v>1.2743723716069799</v>
      </c>
      <c r="U34998" s="7">
        <v>1.2743723716069799</v>
      </c>
      <c r="V34998" s="7">
        <v>1.2743723716069799</v>
      </c>
      <c r="W34998" s="8" t="s">
        <v>3</v>
      </c>
      <c r="X34998" s="8" t="s">
        <v>3</v>
      </c>
      <c r="Y34998" s="8" t="s">
        <v>3</v>
      </c>
      <c r="Z34998" s="8" t="s">
        <v>3</v>
      </c>
      <c r="AB34998" s="1"/>
    </row>
    <row r="34999" spans="1:28">
      <c r="A34999" s="5" t="s">
        <v>84401</v>
      </c>
      <c r="B34999" s="6" t="s">
        <v>4499</v>
      </c>
      <c r="C34999" s="6" t="s">
        <v>47291</v>
      </c>
      <c r="D34999" s="6" t="s">
        <v>84402</v>
      </c>
      <c r="E34999" s="13">
        <v>2005</v>
      </c>
      <c r="F34999" s="7"/>
      <c r="G34999" s="13" t="s">
        <v>3</v>
      </c>
      <c r="H34999" s="6" t="s">
        <v>84403</v>
      </c>
      <c r="I34999" s="4" t="s">
        <v>46846</v>
      </c>
      <c r="J34999" s="4" t="s">
        <v>903</v>
      </c>
      <c r="K34999" s="7">
        <v>1</v>
      </c>
      <c r="L34999" s="7">
        <v>1250.3961178541301</v>
      </c>
      <c r="M34999" s="7"/>
      <c r="N34999" s="7">
        <v>1</v>
      </c>
      <c r="O34999" s="7" t="s">
        <v>3</v>
      </c>
      <c r="P34999" s="7" t="s">
        <v>3</v>
      </c>
      <c r="Q34999" s="7" t="s">
        <v>3</v>
      </c>
      <c r="R34999" s="7" t="s">
        <v>3</v>
      </c>
      <c r="S34999" s="7">
        <v>1250.3961178541301</v>
      </c>
      <c r="T34999" s="7">
        <v>1250.3961178541301</v>
      </c>
      <c r="U34999" s="7">
        <v>1250.3961178541301</v>
      </c>
      <c r="V34999" s="7">
        <v>1250.3961178541301</v>
      </c>
      <c r="W34999" s="8" t="s">
        <v>3</v>
      </c>
      <c r="X34999" s="8" t="s">
        <v>3</v>
      </c>
      <c r="Y34999" s="8" t="s">
        <v>3</v>
      </c>
      <c r="Z34999" s="8" t="s">
        <v>3</v>
      </c>
      <c r="AB34999" s="1"/>
    </row>
    <row r="35000" spans="1:28">
      <c r="A35000" s="5" t="s">
        <v>88835</v>
      </c>
      <c r="B35000" s="6" t="s">
        <v>127</v>
      </c>
      <c r="C35000" s="6" t="s">
        <v>56403</v>
      </c>
      <c r="D35000" s="6" t="s">
        <v>88836</v>
      </c>
      <c r="E35000" s="13"/>
      <c r="F35000" s="7"/>
      <c r="G35000" s="13" t="s">
        <v>3</v>
      </c>
      <c r="H35000" s="6" t="s">
        <v>88837</v>
      </c>
      <c r="I35000" s="4" t="s">
        <v>46771</v>
      </c>
      <c r="J35000" s="4" t="s">
        <v>46761</v>
      </c>
      <c r="K35000" s="7"/>
      <c r="L35000" s="7">
        <v>27580.399664408997</v>
      </c>
      <c r="M35000" s="7"/>
      <c r="N35000" s="7">
        <v>2</v>
      </c>
      <c r="O35000" s="7" t="s">
        <v>3</v>
      </c>
      <c r="P35000" s="7" t="s">
        <v>3</v>
      </c>
      <c r="Q35000" s="7" t="s">
        <v>3</v>
      </c>
      <c r="R35000" s="7" t="s">
        <v>3</v>
      </c>
      <c r="S35000" s="7">
        <v>17795.435639482897</v>
      </c>
      <c r="T35000" s="7">
        <v>47150.327714261199</v>
      </c>
      <c r="U35000" s="7">
        <v>17795.435639482897</v>
      </c>
      <c r="V35000" s="7">
        <v>47150.327714261199</v>
      </c>
      <c r="W35000" s="8" t="s">
        <v>3</v>
      </c>
      <c r="X35000" s="8" t="s">
        <v>3</v>
      </c>
      <c r="Y35000" s="8" t="s">
        <v>3</v>
      </c>
      <c r="Z35000" s="8" t="s">
        <v>3</v>
      </c>
      <c r="AB35000" s="1"/>
    </row>
    <row r="35001" spans="1:28">
      <c r="A35001" s="5" t="s">
        <v>65140</v>
      </c>
      <c r="B35001" s="6" t="s">
        <v>9312</v>
      </c>
      <c r="C35001" s="6" t="s">
        <v>46821</v>
      </c>
      <c r="D35001" s="6" t="s">
        <v>65141</v>
      </c>
      <c r="E35001" s="13"/>
      <c r="F35001" s="7"/>
      <c r="G35001" s="13" t="s">
        <v>3</v>
      </c>
      <c r="H35001" s="6" t="s">
        <v>65142</v>
      </c>
      <c r="I35001" s="4" t="s">
        <v>46998</v>
      </c>
      <c r="J35001" s="4" t="s">
        <v>1571</v>
      </c>
      <c r="K35001" s="7">
        <v>1</v>
      </c>
      <c r="L35001" s="7">
        <v>1893.89385775495</v>
      </c>
      <c r="M35001" s="7"/>
      <c r="N35001" s="7">
        <v>1</v>
      </c>
      <c r="O35001" s="7" t="s">
        <v>3</v>
      </c>
      <c r="P35001" s="7" t="s">
        <v>3</v>
      </c>
      <c r="Q35001" s="7" t="s">
        <v>3</v>
      </c>
      <c r="R35001" s="7" t="s">
        <v>3</v>
      </c>
      <c r="S35001" s="7">
        <v>1893.89385775495</v>
      </c>
      <c r="T35001" s="7">
        <v>1893.89385775495</v>
      </c>
      <c r="U35001" s="7">
        <v>2930.0577784822003</v>
      </c>
      <c r="V35001" s="7">
        <v>2930.0577784822003</v>
      </c>
      <c r="W35001" s="8" t="s">
        <v>3</v>
      </c>
      <c r="X35001" s="8" t="s">
        <v>3</v>
      </c>
      <c r="Y35001" s="8" t="s">
        <v>3</v>
      </c>
      <c r="Z35001" s="8" t="s">
        <v>3</v>
      </c>
      <c r="AB35001" s="1"/>
    </row>
    <row r="35002" spans="1:28">
      <c r="A35002" s="5" t="s">
        <v>69529</v>
      </c>
      <c r="B35002" s="6" t="s">
        <v>9312</v>
      </c>
      <c r="C35002" s="6" t="s">
        <v>46821</v>
      </c>
      <c r="D35002" s="6" t="s">
        <v>3</v>
      </c>
      <c r="E35002" s="13"/>
      <c r="F35002" s="7"/>
      <c r="G35002" s="13" t="s">
        <v>3</v>
      </c>
      <c r="H35002" s="6" t="s">
        <v>69530</v>
      </c>
      <c r="I35002" s="4" t="s">
        <v>46974</v>
      </c>
      <c r="J35002" s="4" t="s">
        <v>1571</v>
      </c>
      <c r="K35002" s="7"/>
      <c r="L35002" s="7">
        <v>4047.9606476737004</v>
      </c>
      <c r="M35002" s="7"/>
      <c r="N35002" s="7">
        <v>1</v>
      </c>
      <c r="O35002" s="7">
        <v>4089.9699857676301</v>
      </c>
      <c r="P35002" s="7">
        <v>4089.9699857676301</v>
      </c>
      <c r="Q35002" s="7" t="s">
        <v>3</v>
      </c>
      <c r="R35002" s="7" t="s">
        <v>3</v>
      </c>
      <c r="S35002" s="7">
        <v>4047.9606476737004</v>
      </c>
      <c r="T35002" s="7">
        <v>4047.9606476737004</v>
      </c>
      <c r="U35002" s="7">
        <v>4047.9606476737004</v>
      </c>
      <c r="V35002" s="7">
        <v>4047.9606476737004</v>
      </c>
      <c r="W35002" s="8">
        <v>0.98972869281678966</v>
      </c>
      <c r="X35002" s="8">
        <v>0.98972869281678966</v>
      </c>
      <c r="Y35002" s="8" t="s">
        <v>3</v>
      </c>
      <c r="Z35002" s="8" t="s">
        <v>3</v>
      </c>
      <c r="AB35002" s="1"/>
    </row>
    <row r="35003" spans="1:28">
      <c r="A35003" s="5" t="s">
        <v>64426</v>
      </c>
      <c r="B35003" s="6" t="s">
        <v>4127</v>
      </c>
      <c r="C35003" s="6" t="s">
        <v>47229</v>
      </c>
      <c r="D35003" s="6" t="s">
        <v>3</v>
      </c>
      <c r="E35003" s="13">
        <v>2024</v>
      </c>
      <c r="F35003" s="7"/>
      <c r="G35003" s="13" t="s">
        <v>3</v>
      </c>
      <c r="H35003" s="6" t="s">
        <v>64427</v>
      </c>
      <c r="I35003" s="4" t="s">
        <v>46797</v>
      </c>
      <c r="J35003" s="4" t="s">
        <v>1571</v>
      </c>
      <c r="K35003" s="7">
        <v>1</v>
      </c>
      <c r="L35003" s="7">
        <v>467493.76566638105</v>
      </c>
      <c r="M35003" s="7"/>
      <c r="N35003" s="7">
        <v>1</v>
      </c>
      <c r="O35003" s="7">
        <v>294394.58042758901</v>
      </c>
      <c r="P35003" s="7">
        <v>294394.58042758901</v>
      </c>
      <c r="Q35003" s="7">
        <v>43708.4769554835</v>
      </c>
      <c r="R35003" s="7">
        <v>43708.4769554835</v>
      </c>
      <c r="S35003" s="7">
        <v>467493.76566638105</v>
      </c>
      <c r="T35003" s="7">
        <v>467493.76566638105</v>
      </c>
      <c r="U35003" s="7">
        <v>534495.93721204496</v>
      </c>
      <c r="V35003" s="7">
        <v>534495.93721204496</v>
      </c>
      <c r="W35003" s="8">
        <v>1.8155766877084636</v>
      </c>
      <c r="X35003" s="8">
        <v>1.8155766877084636</v>
      </c>
      <c r="Y35003" s="8">
        <v>12.22865618851057</v>
      </c>
      <c r="Z35003" s="8">
        <v>12.22865618851057</v>
      </c>
      <c r="AB35003" s="1"/>
    </row>
    <row r="35004" spans="1:28">
      <c r="A35004" s="5" t="s">
        <v>84270</v>
      </c>
      <c r="B35004" s="6" t="s">
        <v>17226</v>
      </c>
      <c r="C35004" s="6" t="s">
        <v>46774</v>
      </c>
      <c r="D35004" s="6" t="s">
        <v>3</v>
      </c>
      <c r="E35004" s="13">
        <v>2021</v>
      </c>
      <c r="F35004" s="7"/>
      <c r="G35004" s="13" t="s">
        <v>3</v>
      </c>
      <c r="H35004" s="6" t="s">
        <v>84271</v>
      </c>
      <c r="I35004" s="4" t="s">
        <v>176</v>
      </c>
      <c r="J35004" s="4" t="s">
        <v>903</v>
      </c>
      <c r="K35004" s="7">
        <v>1</v>
      </c>
      <c r="L35004" s="7">
        <v>5635.4919198100506</v>
      </c>
      <c r="M35004" s="7"/>
      <c r="N35004" s="7">
        <v>1</v>
      </c>
      <c r="O35004" s="7">
        <v>26089.017524836901</v>
      </c>
      <c r="P35004" s="7">
        <v>26089.017524836901</v>
      </c>
      <c r="Q35004" s="7">
        <v>4820.4791619239604</v>
      </c>
      <c r="R35004" s="7">
        <v>4820.4791619239604</v>
      </c>
      <c r="S35004" s="7">
        <v>5635.4919198100506</v>
      </c>
      <c r="T35004" s="7">
        <v>5635.4919198100506</v>
      </c>
      <c r="U35004" s="7">
        <v>82680.124673482002</v>
      </c>
      <c r="V35004" s="7">
        <v>82680.124673482002</v>
      </c>
      <c r="W35004" s="8">
        <v>3.1691543997304623</v>
      </c>
      <c r="X35004" s="8">
        <v>3.1691543997304623</v>
      </c>
      <c r="Y35004" s="8">
        <v>17.15184775126847</v>
      </c>
      <c r="Z35004" s="8">
        <v>17.15184775126847</v>
      </c>
      <c r="AB35004" s="1"/>
    </row>
    <row r="35005" spans="1:28">
      <c r="A35005" s="5" t="s">
        <v>49801</v>
      </c>
      <c r="B35005" s="6" t="s">
        <v>46777</v>
      </c>
      <c r="C35005" s="6" t="s">
        <v>46843</v>
      </c>
      <c r="D35005" s="6" t="s">
        <v>49802</v>
      </c>
      <c r="E35005" s="13">
        <v>1982</v>
      </c>
      <c r="F35005" s="7">
        <v>28</v>
      </c>
      <c r="G35005" s="13" t="s">
        <v>99441</v>
      </c>
      <c r="H35005" s="6" t="s">
        <v>49803</v>
      </c>
      <c r="I35005" s="4" t="s">
        <v>49804</v>
      </c>
      <c r="J35005" s="4" t="s">
        <v>46761</v>
      </c>
      <c r="K35005" s="7"/>
      <c r="L35005" s="7">
        <v>1072379.0064999999</v>
      </c>
      <c r="M35005" s="7"/>
      <c r="N35005" s="7">
        <v>2</v>
      </c>
      <c r="O35005" s="7">
        <v>320000</v>
      </c>
      <c r="P35005" s="7">
        <v>3475169</v>
      </c>
      <c r="Q35005" s="7">
        <v>106278.25</v>
      </c>
      <c r="R35005" s="7">
        <v>106278.25</v>
      </c>
      <c r="S35005" s="7">
        <v>911189.50324999995</v>
      </c>
      <c r="T35005" s="7">
        <v>1394758.0129999998</v>
      </c>
      <c r="U35005" s="7">
        <v>928431.00325000007</v>
      </c>
      <c r="V35005" s="7">
        <v>1463724.013</v>
      </c>
      <c r="W35005" s="8">
        <v>0.42119505929064172</v>
      </c>
      <c r="X35005" s="8">
        <v>2.34375</v>
      </c>
      <c r="Y35005" s="8">
        <v>13.77256412295084</v>
      </c>
      <c r="Z35005" s="8">
        <v>13.77256412295084</v>
      </c>
      <c r="AB35005" s="1"/>
    </row>
    <row r="35006" spans="1:28">
      <c r="A35006" s="5" t="s">
        <v>74391</v>
      </c>
      <c r="B35006" s="6" t="s">
        <v>5146</v>
      </c>
      <c r="C35006" s="6" t="s">
        <v>3</v>
      </c>
      <c r="D35006" s="6" t="s">
        <v>3</v>
      </c>
      <c r="E35006" s="13"/>
      <c r="F35006" s="7"/>
      <c r="G35006" s="13" t="s">
        <v>3</v>
      </c>
      <c r="H35006" s="6" t="s">
        <v>74392</v>
      </c>
      <c r="I35006" s="4" t="s">
        <v>46885</v>
      </c>
      <c r="J35006" s="4" t="s">
        <v>47003</v>
      </c>
      <c r="K35006" s="7"/>
      <c r="L35006" s="7">
        <v>1E-3</v>
      </c>
      <c r="M35006" s="7"/>
      <c r="N35006" s="7">
        <v>1</v>
      </c>
      <c r="O35006" s="7" t="s">
        <v>3</v>
      </c>
      <c r="P35006" s="7" t="s">
        <v>3</v>
      </c>
      <c r="Q35006" s="7" t="s">
        <v>3</v>
      </c>
      <c r="R35006" s="7" t="s">
        <v>3</v>
      </c>
      <c r="S35006" s="7">
        <v>1E-3</v>
      </c>
      <c r="T35006" s="7">
        <v>1E-3</v>
      </c>
      <c r="U35006" s="7">
        <v>2E-3</v>
      </c>
      <c r="V35006" s="7">
        <v>2E-3</v>
      </c>
      <c r="W35006" s="8" t="s">
        <v>3</v>
      </c>
      <c r="X35006" s="8" t="s">
        <v>3</v>
      </c>
      <c r="Y35006" s="8" t="s">
        <v>3</v>
      </c>
      <c r="Z35006" s="8" t="s">
        <v>3</v>
      </c>
      <c r="AB35006" s="1"/>
    </row>
    <row r="35007" spans="1:28">
      <c r="A35007" s="5" t="s">
        <v>91126</v>
      </c>
      <c r="B35007" s="6" t="s">
        <v>4499</v>
      </c>
      <c r="C35007" s="6" t="s">
        <v>91127</v>
      </c>
      <c r="D35007" s="6" t="s">
        <v>91128</v>
      </c>
      <c r="E35007" s="13">
        <v>1976</v>
      </c>
      <c r="F35007" s="7"/>
      <c r="G35007" s="13" t="s">
        <v>3</v>
      </c>
      <c r="H35007" s="6" t="s">
        <v>91129</v>
      </c>
      <c r="I35007" s="4" t="s">
        <v>46766</v>
      </c>
      <c r="J35007" s="4" t="s">
        <v>903</v>
      </c>
      <c r="K35007" s="7"/>
      <c r="L35007" s="7">
        <v>26953.647823406201</v>
      </c>
      <c r="M35007" s="7"/>
      <c r="N35007" s="7">
        <v>1</v>
      </c>
      <c r="O35007" s="7">
        <v>32702.073531513299</v>
      </c>
      <c r="P35007" s="7">
        <v>32702.073531513299</v>
      </c>
      <c r="Q35007" s="7" t="s">
        <v>3</v>
      </c>
      <c r="R35007" s="7" t="s">
        <v>3</v>
      </c>
      <c r="S35007" s="7">
        <v>26953.647823406201</v>
      </c>
      <c r="T35007" s="7">
        <v>26953.647823406201</v>
      </c>
      <c r="U35007" s="7">
        <v>27968.636715017597</v>
      </c>
      <c r="V35007" s="7">
        <v>27968.636715017597</v>
      </c>
      <c r="W35007" s="8">
        <v>0.8552557588761357</v>
      </c>
      <c r="X35007" s="8">
        <v>0.8552557588761357</v>
      </c>
      <c r="Y35007" s="8" t="s">
        <v>3</v>
      </c>
      <c r="Z35007" s="8" t="s">
        <v>3</v>
      </c>
      <c r="AB35007" s="1"/>
    </row>
    <row r="35008" spans="1:28">
      <c r="A35008" s="5" t="s">
        <v>71346</v>
      </c>
      <c r="B35008" s="6" t="s">
        <v>29238</v>
      </c>
      <c r="C35008" s="6" t="s">
        <v>3</v>
      </c>
      <c r="D35008" s="6" t="s">
        <v>3</v>
      </c>
      <c r="E35008" s="13">
        <v>2018</v>
      </c>
      <c r="F35008" s="7"/>
      <c r="G35008" s="13" t="s">
        <v>3</v>
      </c>
      <c r="H35008" s="6" t="s">
        <v>71347</v>
      </c>
      <c r="I35008" s="4" t="s">
        <v>46885</v>
      </c>
      <c r="J35008" s="4" t="s">
        <v>1571</v>
      </c>
      <c r="K35008" s="7"/>
      <c r="L35008" s="7">
        <v>10000</v>
      </c>
      <c r="M35008" s="7"/>
      <c r="N35008" s="7">
        <v>1</v>
      </c>
      <c r="O35008" s="7" t="s">
        <v>3</v>
      </c>
      <c r="P35008" s="7" t="s">
        <v>3</v>
      </c>
      <c r="Q35008" s="7" t="s">
        <v>3</v>
      </c>
      <c r="R35008" s="7" t="s">
        <v>3</v>
      </c>
      <c r="S35008" s="7">
        <v>10000</v>
      </c>
      <c r="T35008" s="7">
        <v>10000</v>
      </c>
      <c r="U35008" s="7">
        <v>10000</v>
      </c>
      <c r="V35008" s="7">
        <v>10000</v>
      </c>
      <c r="W35008" s="8" t="s">
        <v>3</v>
      </c>
      <c r="X35008" s="8" t="s">
        <v>3</v>
      </c>
      <c r="Y35008" s="8" t="s">
        <v>3</v>
      </c>
      <c r="Z35008" s="8" t="s">
        <v>3</v>
      </c>
      <c r="AB35008" s="1"/>
    </row>
    <row r="35009" spans="1:28">
      <c r="A35009" s="5" t="s">
        <v>61664</v>
      </c>
      <c r="B35009" s="6" t="s">
        <v>9312</v>
      </c>
      <c r="C35009" s="6" t="s">
        <v>46763</v>
      </c>
      <c r="D35009" s="6" t="s">
        <v>3</v>
      </c>
      <c r="E35009" s="13"/>
      <c r="F35009" s="7"/>
      <c r="G35009" s="13" t="s">
        <v>3</v>
      </c>
      <c r="H35009" s="6" t="s">
        <v>61665</v>
      </c>
      <c r="I35009" s="4" t="s">
        <v>176</v>
      </c>
      <c r="J35009" s="4" t="s">
        <v>1571</v>
      </c>
      <c r="K35009" s="7">
        <v>1</v>
      </c>
      <c r="L35009" s="7">
        <v>11168.095897756701</v>
      </c>
      <c r="M35009" s="7"/>
      <c r="N35009" s="7">
        <v>1</v>
      </c>
      <c r="O35009" s="7" t="s">
        <v>3</v>
      </c>
      <c r="P35009" s="7" t="s">
        <v>3</v>
      </c>
      <c r="Q35009" s="7" t="s">
        <v>3</v>
      </c>
      <c r="R35009" s="7" t="s">
        <v>3</v>
      </c>
      <c r="S35009" s="7">
        <v>11168.095897756701</v>
      </c>
      <c r="T35009" s="7">
        <v>11168.095897756701</v>
      </c>
      <c r="U35009" s="7">
        <v>47328.688890874997</v>
      </c>
      <c r="V35009" s="7">
        <v>47328.688890874997</v>
      </c>
      <c r="W35009" s="8" t="s">
        <v>3</v>
      </c>
      <c r="X35009" s="8" t="s">
        <v>3</v>
      </c>
      <c r="Y35009" s="8" t="s">
        <v>3</v>
      </c>
      <c r="Z35009" s="8" t="s">
        <v>3</v>
      </c>
      <c r="AB35009" s="1"/>
    </row>
    <row r="35010" spans="1:28">
      <c r="A35010" s="5" t="s">
        <v>66974</v>
      </c>
      <c r="B35010" s="6" t="s">
        <v>9312</v>
      </c>
      <c r="C35010" s="6" t="s">
        <v>56375</v>
      </c>
      <c r="D35010" s="6" t="s">
        <v>66975</v>
      </c>
      <c r="E35010" s="13"/>
      <c r="F35010" s="7"/>
      <c r="G35010" s="13" t="s">
        <v>3</v>
      </c>
      <c r="H35010" s="6" t="s">
        <v>66976</v>
      </c>
      <c r="I35010" s="4" t="s">
        <v>47025</v>
      </c>
      <c r="J35010" s="4" t="s">
        <v>1571</v>
      </c>
      <c r="K35010" s="7">
        <v>1</v>
      </c>
      <c r="L35010" s="7">
        <v>38038.065729777598</v>
      </c>
      <c r="M35010" s="7"/>
      <c r="N35010" s="7">
        <v>1</v>
      </c>
      <c r="O35010" s="7" t="s">
        <v>3</v>
      </c>
      <c r="P35010" s="7" t="s">
        <v>3</v>
      </c>
      <c r="Q35010" s="7" t="s">
        <v>3</v>
      </c>
      <c r="R35010" s="7" t="s">
        <v>3</v>
      </c>
      <c r="S35010" s="7">
        <v>38038.065729777598</v>
      </c>
      <c r="T35010" s="7">
        <v>38038.065729777598</v>
      </c>
      <c r="U35010" s="7">
        <v>38038.065729777598</v>
      </c>
      <c r="V35010" s="7">
        <v>38038.065729777598</v>
      </c>
      <c r="W35010" s="8" t="s">
        <v>3</v>
      </c>
      <c r="X35010" s="8" t="s">
        <v>3</v>
      </c>
      <c r="Y35010" s="8" t="s">
        <v>3</v>
      </c>
      <c r="Z35010" s="8" t="s">
        <v>3</v>
      </c>
      <c r="AB35010" s="1"/>
    </row>
    <row r="35011" spans="1:28">
      <c r="A35011" s="5" t="s">
        <v>64008</v>
      </c>
      <c r="B35011" s="6" t="s">
        <v>9312</v>
      </c>
      <c r="C35011" s="6" t="s">
        <v>46763</v>
      </c>
      <c r="D35011" s="6" t="s">
        <v>64009</v>
      </c>
      <c r="E35011" s="13"/>
      <c r="F35011" s="7"/>
      <c r="G35011" s="13" t="s">
        <v>3</v>
      </c>
      <c r="H35011" s="6" t="s">
        <v>64010</v>
      </c>
      <c r="I35011" s="4" t="s">
        <v>46797</v>
      </c>
      <c r="J35011" s="4" t="s">
        <v>1571</v>
      </c>
      <c r="K35011" s="7">
        <v>1</v>
      </c>
      <c r="L35011" s="7">
        <v>45439.598680345298</v>
      </c>
      <c r="M35011" s="7"/>
      <c r="N35011" s="7">
        <v>1</v>
      </c>
      <c r="O35011" s="7" t="s">
        <v>3</v>
      </c>
      <c r="P35011" s="7" t="s">
        <v>3</v>
      </c>
      <c r="Q35011" s="7" t="s">
        <v>3</v>
      </c>
      <c r="R35011" s="7" t="s">
        <v>3</v>
      </c>
      <c r="S35011" s="7">
        <v>45439.598680345298</v>
      </c>
      <c r="T35011" s="7">
        <v>45439.598680345298</v>
      </c>
      <c r="U35011" s="7">
        <v>90878.926198761706</v>
      </c>
      <c r="V35011" s="7">
        <v>90878.926198761706</v>
      </c>
      <c r="W35011" s="8" t="s">
        <v>3</v>
      </c>
      <c r="X35011" s="8" t="s">
        <v>3</v>
      </c>
      <c r="Y35011" s="8" t="s">
        <v>3</v>
      </c>
      <c r="Z35011" s="8" t="s">
        <v>3</v>
      </c>
      <c r="AB35011" s="1"/>
    </row>
    <row r="35012" spans="1:28">
      <c r="A35012" s="5" t="s">
        <v>55420</v>
      </c>
      <c r="B35012" s="6" t="s">
        <v>172</v>
      </c>
      <c r="C35012" s="6" t="s">
        <v>55421</v>
      </c>
      <c r="D35012" s="6" t="s">
        <v>55422</v>
      </c>
      <c r="E35012" s="13">
        <v>1980</v>
      </c>
      <c r="F35012" s="7"/>
      <c r="G35012" s="13" t="s">
        <v>3</v>
      </c>
      <c r="H35012" s="6" t="s">
        <v>55423</v>
      </c>
      <c r="I35012" s="4" t="s">
        <v>46851</v>
      </c>
      <c r="J35012" s="4" t="s">
        <v>903</v>
      </c>
      <c r="K35012" s="7"/>
      <c r="L35012" s="7">
        <v>158102.766798419</v>
      </c>
      <c r="M35012" s="7"/>
      <c r="N35012" s="7">
        <v>1</v>
      </c>
      <c r="O35012" s="7">
        <v>46324.463758567501</v>
      </c>
      <c r="P35012" s="7">
        <v>46324.463758567501</v>
      </c>
      <c r="Q35012" s="7" t="s">
        <v>3</v>
      </c>
      <c r="R35012" s="7" t="s">
        <v>3</v>
      </c>
      <c r="S35012" s="7">
        <v>158102.766798419</v>
      </c>
      <c r="T35012" s="7">
        <v>158102.766798419</v>
      </c>
      <c r="U35012" s="7">
        <v>162262.40148354199</v>
      </c>
      <c r="V35012" s="7">
        <v>162262.40148354199</v>
      </c>
      <c r="W35012" s="8">
        <v>3.5027367468130119</v>
      </c>
      <c r="X35012" s="8">
        <v>3.5027367468130119</v>
      </c>
      <c r="Y35012" s="8" t="s">
        <v>3</v>
      </c>
      <c r="Z35012" s="8" t="s">
        <v>3</v>
      </c>
      <c r="AB35012" s="1"/>
    </row>
    <row r="35013" spans="1:28">
      <c r="A35013" s="5" t="s">
        <v>66577</v>
      </c>
      <c r="B35013" s="6" t="s">
        <v>46777</v>
      </c>
      <c r="C35013" s="6" t="s">
        <v>48509</v>
      </c>
      <c r="D35013" s="6" t="s">
        <v>3</v>
      </c>
      <c r="E35013" s="13">
        <v>2016</v>
      </c>
      <c r="F35013" s="7"/>
      <c r="G35013" s="13" t="s">
        <v>3</v>
      </c>
      <c r="H35013" s="6" t="s">
        <v>66578</v>
      </c>
      <c r="I35013" s="4" t="s">
        <v>46766</v>
      </c>
      <c r="J35013" s="4" t="s">
        <v>903</v>
      </c>
      <c r="K35013" s="7">
        <v>1</v>
      </c>
      <c r="L35013" s="7">
        <v>3293588.34</v>
      </c>
      <c r="M35013" s="7"/>
      <c r="N35013" s="7">
        <v>1</v>
      </c>
      <c r="O35013" s="7" t="s">
        <v>3</v>
      </c>
      <c r="P35013" s="7" t="s">
        <v>3</v>
      </c>
      <c r="Q35013" s="7" t="s">
        <v>3</v>
      </c>
      <c r="R35013" s="7" t="s">
        <v>3</v>
      </c>
      <c r="S35013" s="7">
        <v>3293588.34</v>
      </c>
      <c r="T35013" s="7">
        <v>3293588.34</v>
      </c>
      <c r="U35013" s="7">
        <v>3293588.34</v>
      </c>
      <c r="V35013" s="7">
        <v>3293588.34</v>
      </c>
      <c r="W35013" s="8" t="s">
        <v>3</v>
      </c>
      <c r="X35013" s="8" t="s">
        <v>3</v>
      </c>
      <c r="Y35013" s="8" t="s">
        <v>3</v>
      </c>
      <c r="Z35013" s="8" t="s">
        <v>3</v>
      </c>
      <c r="AB35013" s="1"/>
    </row>
    <row r="35014" spans="1:28">
      <c r="A35014" s="5" t="s">
        <v>64325</v>
      </c>
      <c r="B35014" s="6" t="s">
        <v>4127</v>
      </c>
      <c r="C35014" s="6" t="s">
        <v>47229</v>
      </c>
      <c r="D35014" s="6" t="s">
        <v>64326</v>
      </c>
      <c r="E35014" s="13">
        <v>2005</v>
      </c>
      <c r="F35014" s="7"/>
      <c r="G35014" s="13" t="s">
        <v>3</v>
      </c>
      <c r="H35014" s="6" t="s">
        <v>64327</v>
      </c>
      <c r="I35014" s="4" t="s">
        <v>47153</v>
      </c>
      <c r="J35014" s="4" t="s">
        <v>1571</v>
      </c>
      <c r="K35014" s="7">
        <v>3</v>
      </c>
      <c r="L35014" s="7">
        <v>18303.061446219901</v>
      </c>
      <c r="M35014" s="7"/>
      <c r="N35014" s="7">
        <v>6</v>
      </c>
      <c r="O35014" s="7">
        <v>9079.2608532227205</v>
      </c>
      <c r="P35014" s="7">
        <v>226674.80991221999</v>
      </c>
      <c r="Q35014" s="7">
        <v>1869.2595874282099</v>
      </c>
      <c r="R35014" s="7">
        <v>25693.496588696398</v>
      </c>
      <c r="S35014" s="7">
        <v>8359.634540744577</v>
      </c>
      <c r="T35014" s="7">
        <v>403398.633487129</v>
      </c>
      <c r="U35014" s="7">
        <v>53332.080990461625</v>
      </c>
      <c r="V35014" s="7">
        <v>419573.08438663697</v>
      </c>
      <c r="W35014" s="8">
        <v>0.19301092168781028</v>
      </c>
      <c r="X35014" s="8">
        <v>3.0751297920680973</v>
      </c>
      <c r="Y35014" s="8">
        <v>5.4071325879338454</v>
      </c>
      <c r="Z35014" s="8">
        <v>14.936344704330736</v>
      </c>
      <c r="AB35014" s="1"/>
    </row>
    <row r="35015" spans="1:28">
      <c r="A35015" s="5" t="s">
        <v>77515</v>
      </c>
      <c r="B35015" s="6" t="s">
        <v>5373</v>
      </c>
      <c r="C35015" s="6" t="s">
        <v>77516</v>
      </c>
      <c r="D35015" s="6" t="s">
        <v>77517</v>
      </c>
      <c r="E35015" s="13">
        <v>2017</v>
      </c>
      <c r="F35015" s="7"/>
      <c r="G35015" s="13" t="s">
        <v>3</v>
      </c>
      <c r="H35015" s="6" t="s">
        <v>77518</v>
      </c>
      <c r="I35015" s="4" t="s">
        <v>46766</v>
      </c>
      <c r="J35015" s="4" t="s">
        <v>47003</v>
      </c>
      <c r="K35015" s="7"/>
      <c r="L35015" s="7">
        <v>6900.49435482833</v>
      </c>
      <c r="M35015" s="7"/>
      <c r="N35015" s="7">
        <v>1</v>
      </c>
      <c r="O35015" s="7" t="s">
        <v>3</v>
      </c>
      <c r="P35015" s="7" t="s">
        <v>3</v>
      </c>
      <c r="Q35015" s="7" t="s">
        <v>3</v>
      </c>
      <c r="R35015" s="7" t="s">
        <v>3</v>
      </c>
      <c r="S35015" s="7">
        <v>6900.49435482833</v>
      </c>
      <c r="T35015" s="7">
        <v>6900.49435482833</v>
      </c>
      <c r="U35015" s="7">
        <v>6900.49435482833</v>
      </c>
      <c r="V35015" s="7">
        <v>6900.49435482833</v>
      </c>
      <c r="W35015" s="8" t="s">
        <v>3</v>
      </c>
      <c r="X35015" s="8" t="s">
        <v>3</v>
      </c>
      <c r="Y35015" s="8" t="s">
        <v>3</v>
      </c>
      <c r="Z35015" s="8" t="s">
        <v>3</v>
      </c>
      <c r="AB35015" s="1"/>
    </row>
    <row r="35016" spans="1:28">
      <c r="A35016" s="5" t="s">
        <v>66915</v>
      </c>
      <c r="B35016" s="6" t="s">
        <v>2052</v>
      </c>
      <c r="C35016" s="6" t="s">
        <v>47447</v>
      </c>
      <c r="D35016" s="6" t="s">
        <v>66916</v>
      </c>
      <c r="E35016" s="13">
        <v>1991</v>
      </c>
      <c r="F35016" s="7"/>
      <c r="G35016" s="13" t="s">
        <v>3</v>
      </c>
      <c r="H35016" s="6" t="s">
        <v>66917</v>
      </c>
      <c r="I35016" s="4" t="s">
        <v>46846</v>
      </c>
      <c r="J35016" s="4" t="s">
        <v>903</v>
      </c>
      <c r="K35016" s="7">
        <v>1</v>
      </c>
      <c r="L35016" s="7">
        <v>561978.30637215148</v>
      </c>
      <c r="M35016" s="7"/>
      <c r="N35016" s="7">
        <v>2</v>
      </c>
      <c r="O35016" s="7">
        <v>60891.444448911898</v>
      </c>
      <c r="P35016" s="7">
        <v>1326115.8779444301</v>
      </c>
      <c r="Q35016" s="7">
        <v>8462.9740535099099</v>
      </c>
      <c r="R35016" s="7">
        <v>1039397.37142509</v>
      </c>
      <c r="S35016" s="7">
        <v>284234.50751247222</v>
      </c>
      <c r="T35016" s="7">
        <v>1117465.90409151</v>
      </c>
      <c r="U35016" s="7">
        <v>5157755.1233623121</v>
      </c>
      <c r="V35016" s="7">
        <v>19968840.926088899</v>
      </c>
      <c r="W35016" s="8">
        <v>3.624918483230271</v>
      </c>
      <c r="X35016" s="8">
        <v>15.058141794548122</v>
      </c>
      <c r="Y35016" s="8">
        <v>19.211940952583085</v>
      </c>
      <c r="Z35016" s="8">
        <v>26.081436745266462</v>
      </c>
      <c r="AB35016" s="1"/>
    </row>
    <row r="35017" spans="1:28">
      <c r="A35017" s="5" t="s">
        <v>60331</v>
      </c>
      <c r="B35017" s="6" t="s">
        <v>46777</v>
      </c>
      <c r="C35017" s="6" t="s">
        <v>3</v>
      </c>
      <c r="D35017" s="6" t="s">
        <v>3</v>
      </c>
      <c r="E35017" s="13">
        <v>2017</v>
      </c>
      <c r="F35017" s="7"/>
      <c r="G35017" s="13" t="s">
        <v>3</v>
      </c>
      <c r="H35017" s="6" t="s">
        <v>60332</v>
      </c>
      <c r="I35017" s="4" t="s">
        <v>46885</v>
      </c>
      <c r="J35017" s="4" t="s">
        <v>46761</v>
      </c>
      <c r="K35017" s="7"/>
      <c r="L35017" s="7">
        <v>1177623.2709999999</v>
      </c>
      <c r="M35017" s="7"/>
      <c r="N35017" s="7">
        <v>1</v>
      </c>
      <c r="O35017" s="7">
        <v>216547</v>
      </c>
      <c r="P35017" s="7">
        <v>216547</v>
      </c>
      <c r="Q35017" s="7">
        <v>118713</v>
      </c>
      <c r="R35017" s="7">
        <v>118713</v>
      </c>
      <c r="S35017" s="7">
        <v>1177623.2709999999</v>
      </c>
      <c r="T35017" s="7">
        <v>1177623.2709999999</v>
      </c>
      <c r="U35017" s="7">
        <v>1309203.6459999999</v>
      </c>
      <c r="V35017" s="7">
        <v>1309203.6459999999</v>
      </c>
      <c r="W35017" s="8">
        <v>6.0458175176751467</v>
      </c>
      <c r="X35017" s="8">
        <v>6.0458175176751467</v>
      </c>
      <c r="Y35017" s="8">
        <v>11.028308997329693</v>
      </c>
      <c r="Z35017" s="8">
        <v>11.028308997329693</v>
      </c>
      <c r="AB35017" s="1"/>
    </row>
    <row r="35018" spans="1:28">
      <c r="A35018" s="5" t="s">
        <v>85081</v>
      </c>
      <c r="B35018" s="6" t="s">
        <v>46777</v>
      </c>
      <c r="C35018" s="6" t="s">
        <v>3</v>
      </c>
      <c r="D35018" s="6" t="s">
        <v>85082</v>
      </c>
      <c r="E35018" s="13"/>
      <c r="F35018" s="7"/>
      <c r="G35018" s="13" t="s">
        <v>3</v>
      </c>
      <c r="H35018" s="6" t="s">
        <v>85083</v>
      </c>
      <c r="I35018" s="4" t="s">
        <v>46771</v>
      </c>
      <c r="J35018" s="4" t="s">
        <v>46761</v>
      </c>
      <c r="K35018" s="7">
        <v>1</v>
      </c>
      <c r="L35018" s="7">
        <v>2249.998</v>
      </c>
      <c r="M35018" s="7"/>
      <c r="N35018" s="7">
        <v>1</v>
      </c>
      <c r="O35018" s="7" t="s">
        <v>3</v>
      </c>
      <c r="P35018" s="7" t="s">
        <v>3</v>
      </c>
      <c r="Q35018" s="7" t="s">
        <v>3</v>
      </c>
      <c r="R35018" s="7" t="s">
        <v>3</v>
      </c>
      <c r="S35018" s="7">
        <v>2249.998</v>
      </c>
      <c r="T35018" s="7">
        <v>2249.998</v>
      </c>
      <c r="U35018" s="7">
        <v>2249.998</v>
      </c>
      <c r="V35018" s="7">
        <v>2249.998</v>
      </c>
      <c r="W35018" s="8" t="s">
        <v>3</v>
      </c>
      <c r="X35018" s="8" t="s">
        <v>3</v>
      </c>
      <c r="Y35018" s="8" t="s">
        <v>3</v>
      </c>
      <c r="Z35018" s="8" t="s">
        <v>3</v>
      </c>
      <c r="AB35018" s="1"/>
    </row>
    <row r="35019" spans="1:28">
      <c r="A35019" s="5" t="s">
        <v>66984</v>
      </c>
      <c r="B35019" s="6" t="s">
        <v>9312</v>
      </c>
      <c r="C35019" s="6" t="s">
        <v>46763</v>
      </c>
      <c r="D35019" s="6" t="s">
        <v>66985</v>
      </c>
      <c r="E35019" s="13">
        <v>2020</v>
      </c>
      <c r="F35019" s="7"/>
      <c r="G35019" s="13" t="s">
        <v>3</v>
      </c>
      <c r="H35019" s="6" t="s">
        <v>66986</v>
      </c>
      <c r="I35019" s="4" t="s">
        <v>52495</v>
      </c>
      <c r="J35019" s="4" t="s">
        <v>1571</v>
      </c>
      <c r="K35019" s="7">
        <v>1</v>
      </c>
      <c r="L35019" s="7">
        <v>46353.599084975904</v>
      </c>
      <c r="M35019" s="7"/>
      <c r="N35019" s="7">
        <v>4</v>
      </c>
      <c r="O35019" s="7" t="s">
        <v>3</v>
      </c>
      <c r="P35019" s="7" t="s">
        <v>3</v>
      </c>
      <c r="Q35019" s="7" t="s">
        <v>3</v>
      </c>
      <c r="R35019" s="7" t="s">
        <v>3</v>
      </c>
      <c r="S35019" s="7">
        <v>31636.77310738121</v>
      </c>
      <c r="T35019" s="7">
        <v>56245.760889344703</v>
      </c>
      <c r="U35019" s="7">
        <v>42131.66788355411</v>
      </c>
      <c r="V35019" s="7">
        <v>557811.52376383403</v>
      </c>
      <c r="W35019" s="8" t="s">
        <v>3</v>
      </c>
      <c r="X35019" s="8" t="s">
        <v>3</v>
      </c>
      <c r="Y35019" s="8" t="s">
        <v>3</v>
      </c>
      <c r="Z35019" s="8" t="s">
        <v>3</v>
      </c>
      <c r="AB35019" s="1"/>
    </row>
    <row r="35020" spans="1:28">
      <c r="A35020" s="5" t="s">
        <v>71976</v>
      </c>
      <c r="B35020" s="6" t="s">
        <v>1895</v>
      </c>
      <c r="C35020" s="6" t="s">
        <v>68676</v>
      </c>
      <c r="D35020" s="6" t="s">
        <v>71977</v>
      </c>
      <c r="E35020" s="13">
        <v>2012</v>
      </c>
      <c r="F35020" s="7"/>
      <c r="G35020" s="13" t="s">
        <v>3</v>
      </c>
      <c r="H35020" s="6" t="s">
        <v>71978</v>
      </c>
      <c r="I35020" s="4" t="s">
        <v>47185</v>
      </c>
      <c r="J35020" s="4" t="s">
        <v>903</v>
      </c>
      <c r="K35020" s="7"/>
      <c r="L35020" s="7">
        <v>843.15938306676492</v>
      </c>
      <c r="M35020" s="7"/>
      <c r="N35020" s="7">
        <v>1</v>
      </c>
      <c r="O35020" s="7" t="s">
        <v>3</v>
      </c>
      <c r="P35020" s="7" t="s">
        <v>3</v>
      </c>
      <c r="Q35020" s="7" t="s">
        <v>3</v>
      </c>
      <c r="R35020" s="7" t="s">
        <v>3</v>
      </c>
      <c r="S35020" s="7">
        <v>843.15938306676492</v>
      </c>
      <c r="T35020" s="7">
        <v>843.15938306676492</v>
      </c>
      <c r="U35020" s="7">
        <v>843.15938306676492</v>
      </c>
      <c r="V35020" s="7">
        <v>843.15938306676492</v>
      </c>
      <c r="W35020" s="8" t="s">
        <v>3</v>
      </c>
      <c r="X35020" s="8" t="s">
        <v>3</v>
      </c>
      <c r="Y35020" s="8" t="s">
        <v>3</v>
      </c>
      <c r="Z35020" s="8" t="s">
        <v>3</v>
      </c>
      <c r="AB35020" s="1"/>
    </row>
    <row r="35021" spans="1:28">
      <c r="A35021" s="5" t="s">
        <v>84083</v>
      </c>
      <c r="B35021" s="6" t="s">
        <v>127</v>
      </c>
      <c r="C35021" s="6" t="s">
        <v>46758</v>
      </c>
      <c r="D35021" s="6" t="s">
        <v>84084</v>
      </c>
      <c r="E35021" s="13">
        <v>2019</v>
      </c>
      <c r="F35021" s="7"/>
      <c r="G35021" s="13" t="s">
        <v>3</v>
      </c>
      <c r="H35021" s="6" t="s">
        <v>84085</v>
      </c>
      <c r="I35021" s="4" t="s">
        <v>46756</v>
      </c>
      <c r="J35021" s="4" t="s">
        <v>46761</v>
      </c>
      <c r="K35021" s="7">
        <v>1</v>
      </c>
      <c r="L35021" s="7">
        <v>985570.54350000003</v>
      </c>
      <c r="M35021" s="7"/>
      <c r="N35021" s="7">
        <v>2</v>
      </c>
      <c r="O35021" s="7" t="s">
        <v>3</v>
      </c>
      <c r="P35021" s="7" t="s">
        <v>3</v>
      </c>
      <c r="Q35021" s="7" t="s">
        <v>3</v>
      </c>
      <c r="R35021" s="7" t="s">
        <v>3</v>
      </c>
      <c r="S35021" s="7">
        <v>497285.27175000001</v>
      </c>
      <c r="T35021" s="7">
        <v>1962141.0870000001</v>
      </c>
      <c r="U35021" s="7">
        <v>516785.27175000001</v>
      </c>
      <c r="V35021" s="7">
        <v>1962141.0870000001</v>
      </c>
      <c r="W35021" s="8" t="s">
        <v>3</v>
      </c>
      <c r="X35021" s="8" t="s">
        <v>3</v>
      </c>
      <c r="Y35021" s="8" t="s">
        <v>3</v>
      </c>
      <c r="Z35021" s="8" t="s">
        <v>3</v>
      </c>
      <c r="AB35021" s="1"/>
    </row>
    <row r="35022" spans="1:28">
      <c r="A35022" s="5" t="s">
        <v>85550</v>
      </c>
      <c r="B35022" s="6" t="s">
        <v>17398</v>
      </c>
      <c r="C35022" s="6" t="s">
        <v>47349</v>
      </c>
      <c r="D35022" s="6" t="s">
        <v>3</v>
      </c>
      <c r="E35022" s="13"/>
      <c r="F35022" s="7"/>
      <c r="G35022" s="13" t="s">
        <v>3</v>
      </c>
      <c r="H35022" s="6" t="s">
        <v>85551</v>
      </c>
      <c r="I35022" s="4" t="s">
        <v>47025</v>
      </c>
      <c r="J35022" s="4" t="s">
        <v>903</v>
      </c>
      <c r="K35022" s="7">
        <v>1</v>
      </c>
      <c r="L35022" s="7">
        <v>54077.438892494101</v>
      </c>
      <c r="M35022" s="7"/>
      <c r="N35022" s="7">
        <v>1</v>
      </c>
      <c r="O35022" s="7" t="s">
        <v>3</v>
      </c>
      <c r="P35022" s="7" t="s">
        <v>3</v>
      </c>
      <c r="Q35022" s="7" t="s">
        <v>3</v>
      </c>
      <c r="R35022" s="7" t="s">
        <v>3</v>
      </c>
      <c r="S35022" s="7">
        <v>54077.438892494101</v>
      </c>
      <c r="T35022" s="7">
        <v>54077.438892494101</v>
      </c>
      <c r="U35022" s="7">
        <v>54077.438892494101</v>
      </c>
      <c r="V35022" s="7">
        <v>54077.438892494101</v>
      </c>
      <c r="W35022" s="8" t="s">
        <v>3</v>
      </c>
      <c r="X35022" s="8" t="s">
        <v>3</v>
      </c>
      <c r="Y35022" s="8" t="s">
        <v>3</v>
      </c>
      <c r="Z35022" s="8" t="s">
        <v>3</v>
      </c>
      <c r="AB35022" s="1"/>
    </row>
    <row r="35023" spans="1:28">
      <c r="A35023" s="5" t="s">
        <v>70372</v>
      </c>
      <c r="B35023" s="6" t="s">
        <v>4127</v>
      </c>
      <c r="C35023" s="6" t="s">
        <v>70373</v>
      </c>
      <c r="D35023" s="6" t="s">
        <v>3</v>
      </c>
      <c r="E35023" s="13"/>
      <c r="F35023" s="7"/>
      <c r="G35023" s="13" t="s">
        <v>3</v>
      </c>
      <c r="H35023" s="6" t="s">
        <v>70374</v>
      </c>
      <c r="I35023" s="4" t="s">
        <v>46829</v>
      </c>
      <c r="J35023" s="4" t="s">
        <v>1571</v>
      </c>
      <c r="K35023" s="7"/>
      <c r="L35023" s="7">
        <v>6553.5298890992699</v>
      </c>
      <c r="M35023" s="7"/>
      <c r="N35023" s="7">
        <v>1</v>
      </c>
      <c r="O35023" s="7">
        <v>365100.92857565999</v>
      </c>
      <c r="P35023" s="7">
        <v>365100.92857565999</v>
      </c>
      <c r="Q35023" s="7">
        <v>2688.01454480548</v>
      </c>
      <c r="R35023" s="7">
        <v>2688.01454480548</v>
      </c>
      <c r="S35023" s="7">
        <v>6553.5298890992699</v>
      </c>
      <c r="T35023" s="7">
        <v>6553.5298890992699</v>
      </c>
      <c r="U35023" s="7">
        <v>79102.827926338199</v>
      </c>
      <c r="V35023" s="7">
        <v>79102.827926338199</v>
      </c>
      <c r="W35023" s="8">
        <v>0.2166601663680669</v>
      </c>
      <c r="X35023" s="8">
        <v>0.2166601663680669</v>
      </c>
      <c r="Y35023" s="8">
        <v>29.427976154073427</v>
      </c>
      <c r="Z35023" s="8">
        <v>29.427976154073427</v>
      </c>
      <c r="AB35023" s="1"/>
    </row>
    <row r="35024" spans="1:28">
      <c r="A35024" s="5" t="s">
        <v>59419</v>
      </c>
      <c r="B35024" s="6" t="s">
        <v>46777</v>
      </c>
      <c r="C35024" s="6" t="s">
        <v>50065</v>
      </c>
      <c r="D35024" s="6" t="s">
        <v>59420</v>
      </c>
      <c r="E35024" s="13"/>
      <c r="F35024" s="7"/>
      <c r="G35024" s="13" t="s">
        <v>3</v>
      </c>
      <c r="H35024" s="6" t="s">
        <v>59421</v>
      </c>
      <c r="I35024" s="4" t="s">
        <v>47196</v>
      </c>
      <c r="J35024" s="4" t="s">
        <v>46761</v>
      </c>
      <c r="K35024" s="7">
        <v>2</v>
      </c>
      <c r="L35024" s="7">
        <v>1350000</v>
      </c>
      <c r="M35024" s="7"/>
      <c r="N35024" s="7">
        <v>3</v>
      </c>
      <c r="O35024" s="7">
        <v>32458000</v>
      </c>
      <c r="P35024" s="7">
        <v>32458000</v>
      </c>
      <c r="Q35024" s="7">
        <v>13466332.771</v>
      </c>
      <c r="R35024" s="7">
        <v>13466332.771</v>
      </c>
      <c r="S35024" s="7">
        <v>1150000</v>
      </c>
      <c r="T35024" s="7">
        <v>78288805.789000005</v>
      </c>
      <c r="U35024" s="7">
        <v>1625000</v>
      </c>
      <c r="V35024" s="7">
        <v>78288805.789000005</v>
      </c>
      <c r="W35024" s="8">
        <v>2.4120033824943006</v>
      </c>
      <c r="X35024" s="8">
        <v>2.4120033824943006</v>
      </c>
      <c r="Y35024" s="8">
        <v>5.8136693278214855</v>
      </c>
      <c r="Z35024" s="8">
        <v>5.8136693278214855</v>
      </c>
      <c r="AB35024" s="1"/>
    </row>
    <row r="35025" spans="1:28">
      <c r="A35025" s="5" t="s">
        <v>86088</v>
      </c>
      <c r="B35025" s="6" t="s">
        <v>46777</v>
      </c>
      <c r="C35025" s="6" t="s">
        <v>47195</v>
      </c>
      <c r="D35025" s="6" t="s">
        <v>86089</v>
      </c>
      <c r="E35025" s="13">
        <v>2011</v>
      </c>
      <c r="F35025" s="7"/>
      <c r="G35025" s="13" t="s">
        <v>3</v>
      </c>
      <c r="H35025" s="6" t="s">
        <v>86090</v>
      </c>
      <c r="I35025" s="4" t="s">
        <v>1528</v>
      </c>
      <c r="J35025" s="4" t="s">
        <v>46761</v>
      </c>
      <c r="K35025" s="7"/>
      <c r="L35025" s="7">
        <v>13103.395500000001</v>
      </c>
      <c r="M35025" s="7"/>
      <c r="N35025" s="7">
        <v>2</v>
      </c>
      <c r="O35025" s="7">
        <v>52000</v>
      </c>
      <c r="P35025" s="7">
        <v>52000</v>
      </c>
      <c r="Q35025" s="7" t="s">
        <v>3</v>
      </c>
      <c r="R35025" s="7" t="s">
        <v>3</v>
      </c>
      <c r="S35025" s="7">
        <v>11801.697749999999</v>
      </c>
      <c r="T35025" s="7">
        <v>15706.791000000001</v>
      </c>
      <c r="U35025" s="7">
        <v>14564.9295</v>
      </c>
      <c r="V35025" s="7">
        <v>26759.718000000001</v>
      </c>
      <c r="W35025" s="8">
        <v>0.5146099615384615</v>
      </c>
      <c r="X35025" s="8">
        <v>0.5146099615384615</v>
      </c>
      <c r="Y35025" s="8" t="s">
        <v>3</v>
      </c>
      <c r="Z35025" s="8" t="s">
        <v>3</v>
      </c>
      <c r="AB35025" s="1"/>
    </row>
    <row r="35026" spans="1:28">
      <c r="A35026" s="5" t="s">
        <v>64836</v>
      </c>
      <c r="B35026" s="6" t="s">
        <v>127</v>
      </c>
      <c r="C35026" s="6" t="s">
        <v>46852</v>
      </c>
      <c r="D35026" s="6" t="s">
        <v>64837</v>
      </c>
      <c r="E35026" s="13">
        <v>2011</v>
      </c>
      <c r="F35026" s="7"/>
      <c r="G35026" s="13" t="s">
        <v>3</v>
      </c>
      <c r="H35026" s="6" t="s">
        <v>64838</v>
      </c>
      <c r="I35026" s="4" t="s">
        <v>59091</v>
      </c>
      <c r="J35026" s="4" t="s">
        <v>46761</v>
      </c>
      <c r="K35026" s="7">
        <v>3</v>
      </c>
      <c r="L35026" s="7">
        <v>33047.309833024105</v>
      </c>
      <c r="M35026" s="7"/>
      <c r="N35026" s="7">
        <v>5</v>
      </c>
      <c r="O35026" s="7" t="s">
        <v>3</v>
      </c>
      <c r="P35026" s="7" t="s">
        <v>3</v>
      </c>
      <c r="Q35026" s="7" t="s">
        <v>3</v>
      </c>
      <c r="R35026" s="7" t="s">
        <v>3</v>
      </c>
      <c r="S35026" s="7">
        <v>17336.591416892697</v>
      </c>
      <c r="T35026" s="7">
        <v>950400</v>
      </c>
      <c r="U35026" s="7">
        <v>17336.591416892697</v>
      </c>
      <c r="V35026" s="7">
        <v>1187179.4870000002</v>
      </c>
      <c r="W35026" s="8" t="s">
        <v>3</v>
      </c>
      <c r="X35026" s="8" t="s">
        <v>3</v>
      </c>
      <c r="Y35026" s="8" t="s">
        <v>3</v>
      </c>
      <c r="Z35026" s="8" t="s">
        <v>3</v>
      </c>
      <c r="AB35026" s="1"/>
    </row>
    <row r="35027" spans="1:28">
      <c r="A35027" s="5" t="s">
        <v>81446</v>
      </c>
      <c r="B35027" s="6" t="s">
        <v>8016</v>
      </c>
      <c r="C35027" s="6" t="s">
        <v>47250</v>
      </c>
      <c r="D35027" s="6" t="s">
        <v>3</v>
      </c>
      <c r="E35027" s="13">
        <v>2006</v>
      </c>
      <c r="F35027" s="7"/>
      <c r="G35027" s="13" t="s">
        <v>3</v>
      </c>
      <c r="H35027" s="6" t="s">
        <v>81447</v>
      </c>
      <c r="I35027" s="4" t="s">
        <v>46923</v>
      </c>
      <c r="J35027" s="4" t="s">
        <v>903</v>
      </c>
      <c r="K35027" s="7"/>
      <c r="L35027" s="7">
        <v>14294.810983612899</v>
      </c>
      <c r="M35027" s="7"/>
      <c r="N35027" s="7">
        <v>1</v>
      </c>
      <c r="O35027" s="7" t="s">
        <v>3</v>
      </c>
      <c r="P35027" s="7" t="s">
        <v>3</v>
      </c>
      <c r="Q35027" s="7">
        <v>49914.627294342899</v>
      </c>
      <c r="R35027" s="7">
        <v>49914.627294342899</v>
      </c>
      <c r="S35027" s="7">
        <v>14294.810983612899</v>
      </c>
      <c r="T35027" s="7">
        <v>14294.810983612899</v>
      </c>
      <c r="U35027" s="7">
        <v>285469.59748786798</v>
      </c>
      <c r="V35027" s="7">
        <v>285469.59748786798</v>
      </c>
      <c r="W35027" s="8" t="s">
        <v>3</v>
      </c>
      <c r="X35027" s="8" t="s">
        <v>3</v>
      </c>
      <c r="Y35027" s="8">
        <v>5.7191571481536805</v>
      </c>
      <c r="Z35027" s="8">
        <v>5.7191571481536805</v>
      </c>
      <c r="AB35027" s="1"/>
    </row>
    <row r="35028" spans="1:28">
      <c r="A35028" s="5" t="s">
        <v>84600</v>
      </c>
      <c r="B35028" s="6" t="s">
        <v>4127</v>
      </c>
      <c r="C35028" s="6" t="s">
        <v>36852</v>
      </c>
      <c r="D35028" s="6" t="s">
        <v>3</v>
      </c>
      <c r="E35028" s="13">
        <v>2020</v>
      </c>
      <c r="F35028" s="7"/>
      <c r="G35028" s="13" t="s">
        <v>3</v>
      </c>
      <c r="H35028" s="6" t="s">
        <v>84601</v>
      </c>
      <c r="I35028" s="4" t="s">
        <v>46998</v>
      </c>
      <c r="J35028" s="4" t="s">
        <v>1571</v>
      </c>
      <c r="K35028" s="7">
        <v>1</v>
      </c>
      <c r="L35028" s="7">
        <v>87894.322958985402</v>
      </c>
      <c r="M35028" s="7"/>
      <c r="N35028" s="7">
        <v>1</v>
      </c>
      <c r="O35028" s="7">
        <v>215331.78545621899</v>
      </c>
      <c r="P35028" s="7">
        <v>215331.78545621899</v>
      </c>
      <c r="Q35028" s="7">
        <v>20114.450029581199</v>
      </c>
      <c r="R35028" s="7">
        <v>20114.450029581199</v>
      </c>
      <c r="S35028" s="7">
        <v>87894.322958985402</v>
      </c>
      <c r="T35028" s="7">
        <v>87894.322958985402</v>
      </c>
      <c r="U35028" s="7">
        <v>167999.06158097702</v>
      </c>
      <c r="V35028" s="7">
        <v>167999.06158097702</v>
      </c>
      <c r="W35028" s="8">
        <v>0.78018700873649882</v>
      </c>
      <c r="X35028" s="8">
        <v>0.78018700873649882</v>
      </c>
      <c r="Y35028" s="8">
        <v>8.3521578434364443</v>
      </c>
      <c r="Z35028" s="8">
        <v>8.3521578434364443</v>
      </c>
      <c r="AB35028" s="1"/>
    </row>
    <row r="35029" spans="1:28">
      <c r="A35029" s="5" t="s">
        <v>72785</v>
      </c>
      <c r="B35029" s="6" t="s">
        <v>296</v>
      </c>
      <c r="C35029" s="6" t="s">
        <v>48440</v>
      </c>
      <c r="D35029" s="6" t="s">
        <v>3</v>
      </c>
      <c r="E35029" s="13">
        <v>2019</v>
      </c>
      <c r="F35029" s="7"/>
      <c r="G35029" s="13" t="s">
        <v>3</v>
      </c>
      <c r="H35029" s="6" t="s">
        <v>72786</v>
      </c>
      <c r="I35029" s="4" t="s">
        <v>46797</v>
      </c>
      <c r="J35029" s="4" t="s">
        <v>1571</v>
      </c>
      <c r="K35029" s="7"/>
      <c r="L35029" s="7">
        <v>9428.8056846132804</v>
      </c>
      <c r="M35029" s="7"/>
      <c r="N35029" s="7">
        <v>3</v>
      </c>
      <c r="O35029" s="7">
        <v>4433.2541875103498</v>
      </c>
      <c r="P35029" s="7">
        <v>13444.7927548877</v>
      </c>
      <c r="Q35029" s="7">
        <v>547.89814579427696</v>
      </c>
      <c r="R35029" s="7">
        <v>1680.59909436097</v>
      </c>
      <c r="S35029" s="7">
        <v>5879.2052739175797</v>
      </c>
      <c r="T35029" s="7">
        <v>11555.404172099101</v>
      </c>
      <c r="U35029" s="7">
        <v>7176.2744561405052</v>
      </c>
      <c r="V35029" s="7">
        <v>12006.104638541099</v>
      </c>
      <c r="W35029" s="8">
        <v>0.81819143714814169</v>
      </c>
      <c r="X35029" s="8">
        <v>0.91242050383861117</v>
      </c>
      <c r="Y35029" s="8">
        <v>6.5593694488555245</v>
      </c>
      <c r="Z35029" s="8">
        <v>7.1439432990449712</v>
      </c>
      <c r="AB35029" s="1"/>
    </row>
    <row r="35030" spans="1:28">
      <c r="A35030" s="5" t="s">
        <v>68668</v>
      </c>
      <c r="B35030" s="6" t="s">
        <v>1110</v>
      </c>
      <c r="C35030" s="6" t="s">
        <v>47560</v>
      </c>
      <c r="D35030" s="6" t="s">
        <v>3</v>
      </c>
      <c r="E35030" s="13"/>
      <c r="F35030" s="7"/>
      <c r="G35030" s="13" t="s">
        <v>3</v>
      </c>
      <c r="H35030" s="6" t="s">
        <v>68669</v>
      </c>
      <c r="I35030" s="4" t="s">
        <v>46756</v>
      </c>
      <c r="J35030" s="4" t="s">
        <v>903</v>
      </c>
      <c r="K35030" s="7"/>
      <c r="L35030" s="7">
        <v>42225.908611069201</v>
      </c>
      <c r="M35030" s="7"/>
      <c r="N35030" s="7">
        <v>1</v>
      </c>
      <c r="O35030" s="7" t="s">
        <v>3</v>
      </c>
      <c r="P35030" s="7" t="s">
        <v>3</v>
      </c>
      <c r="Q35030" s="7" t="s">
        <v>3</v>
      </c>
      <c r="R35030" s="7" t="s">
        <v>3</v>
      </c>
      <c r="S35030" s="7">
        <v>42225.908611069201</v>
      </c>
      <c r="T35030" s="7">
        <v>42225.908611069201</v>
      </c>
      <c r="U35030" s="7">
        <v>42225.908611069201</v>
      </c>
      <c r="V35030" s="7">
        <v>42225.908611069201</v>
      </c>
      <c r="W35030" s="8" t="s">
        <v>3</v>
      </c>
      <c r="X35030" s="8" t="s">
        <v>3</v>
      </c>
      <c r="Y35030" s="8" t="s">
        <v>3</v>
      </c>
      <c r="Z35030" s="8" t="s">
        <v>3</v>
      </c>
      <c r="AB35030" s="1"/>
    </row>
    <row r="35031" spans="1:28">
      <c r="A35031" s="5" t="s">
        <v>48305</v>
      </c>
      <c r="B35031" s="6" t="s">
        <v>4499</v>
      </c>
      <c r="C35031" s="6" t="s">
        <v>47291</v>
      </c>
      <c r="D35031" s="6" t="s">
        <v>48306</v>
      </c>
      <c r="E35031" s="13">
        <v>2013</v>
      </c>
      <c r="F35031" s="7"/>
      <c r="G35031" s="13" t="s">
        <v>3</v>
      </c>
      <c r="H35031" s="6" t="s">
        <v>48307</v>
      </c>
      <c r="I35031" s="4" t="s">
        <v>47048</v>
      </c>
      <c r="J35031" s="4" t="s">
        <v>46807</v>
      </c>
      <c r="K35031" s="7"/>
      <c r="L35031" s="7">
        <v>165.76458916753501</v>
      </c>
      <c r="M35031" s="7"/>
      <c r="N35031" s="7">
        <v>5</v>
      </c>
      <c r="O35031" s="7">
        <v>18500</v>
      </c>
      <c r="P35031" s="7">
        <v>43590.030737885703</v>
      </c>
      <c r="Q35031" s="7" t="s">
        <v>3</v>
      </c>
      <c r="R35031" s="7" t="s">
        <v>3</v>
      </c>
      <c r="S35031" s="7">
        <v>122.621901497827</v>
      </c>
      <c r="T35031" s="7">
        <v>28653.044417798701</v>
      </c>
      <c r="U35031" s="7">
        <v>122.621901497827</v>
      </c>
      <c r="V35031" s="7">
        <v>28653.044417798701</v>
      </c>
      <c r="W35031" s="8">
        <v>0.65733021823486082</v>
      </c>
      <c r="X35031" s="8">
        <v>1.3601364864864864</v>
      </c>
      <c r="Y35031" s="8" t="s">
        <v>3</v>
      </c>
      <c r="Z35031" s="8" t="s">
        <v>3</v>
      </c>
      <c r="AB35031" s="1"/>
    </row>
    <row r="35032" spans="1:28">
      <c r="A35032" s="5" t="s">
        <v>63947</v>
      </c>
      <c r="B35032" s="6" t="s">
        <v>4127</v>
      </c>
      <c r="C35032" s="6" t="s">
        <v>47229</v>
      </c>
      <c r="D35032" s="6" t="s">
        <v>63948</v>
      </c>
      <c r="E35032" s="13">
        <v>1949</v>
      </c>
      <c r="F35032" s="7"/>
      <c r="G35032" s="13" t="s">
        <v>3</v>
      </c>
      <c r="H35032" s="6" t="s">
        <v>63949</v>
      </c>
      <c r="I35032" s="4" t="s">
        <v>46766</v>
      </c>
      <c r="J35032" s="4" t="s">
        <v>1571</v>
      </c>
      <c r="K35032" s="7">
        <v>1</v>
      </c>
      <c r="L35032" s="7">
        <v>5352.9721483441599</v>
      </c>
      <c r="M35032" s="7"/>
      <c r="N35032" s="7">
        <v>1</v>
      </c>
      <c r="O35032" s="7">
        <v>220864.388176618</v>
      </c>
      <c r="P35032" s="7">
        <v>220864.388176618</v>
      </c>
      <c r="Q35032" s="7" t="s">
        <v>3</v>
      </c>
      <c r="R35032" s="7" t="s">
        <v>3</v>
      </c>
      <c r="S35032" s="7">
        <v>5352.9721483441599</v>
      </c>
      <c r="T35032" s="7">
        <v>5352.9721483441599</v>
      </c>
      <c r="U35032" s="7">
        <v>5352.9721483441599</v>
      </c>
      <c r="V35032" s="7">
        <v>5352.9721483441599</v>
      </c>
      <c r="W35032" s="8">
        <v>2.4236465609220641E-2</v>
      </c>
      <c r="X35032" s="8">
        <v>2.4236465609220641E-2</v>
      </c>
      <c r="Y35032" s="8" t="s">
        <v>3</v>
      </c>
      <c r="Z35032" s="8" t="s">
        <v>3</v>
      </c>
      <c r="AB35032" s="1"/>
    </row>
    <row r="35033" spans="1:28">
      <c r="A35033" s="5" t="s">
        <v>83026</v>
      </c>
      <c r="B35033" s="6" t="s">
        <v>4499</v>
      </c>
      <c r="C35033" s="6" t="s">
        <v>60584</v>
      </c>
      <c r="D35033" s="6" t="s">
        <v>83027</v>
      </c>
      <c r="E35033" s="13">
        <v>2001</v>
      </c>
      <c r="F35033" s="7"/>
      <c r="G35033" s="13" t="s">
        <v>3</v>
      </c>
      <c r="H35033" s="6" t="s">
        <v>83028</v>
      </c>
      <c r="I35033" s="4" t="s">
        <v>47207</v>
      </c>
      <c r="J35033" s="4" t="s">
        <v>903</v>
      </c>
      <c r="K35033" s="7">
        <v>2</v>
      </c>
      <c r="L35033" s="7">
        <v>4705.3287848488399</v>
      </c>
      <c r="M35033" s="7"/>
      <c r="N35033" s="7">
        <v>3</v>
      </c>
      <c r="O35033" s="7" t="s">
        <v>3</v>
      </c>
      <c r="P35033" s="7" t="s">
        <v>3</v>
      </c>
      <c r="Q35033" s="7" t="s">
        <v>3</v>
      </c>
      <c r="R35033" s="7" t="s">
        <v>3</v>
      </c>
      <c r="S35033" s="7">
        <v>2766.1719380182212</v>
      </c>
      <c r="T35033" s="7">
        <v>64000</v>
      </c>
      <c r="U35033" s="7">
        <v>2780.6515863086765</v>
      </c>
      <c r="V35033" s="7">
        <v>64000</v>
      </c>
      <c r="W35033" s="8" t="s">
        <v>3</v>
      </c>
      <c r="X35033" s="8" t="s">
        <v>3</v>
      </c>
      <c r="Y35033" s="8" t="s">
        <v>3</v>
      </c>
      <c r="Z35033" s="8" t="s">
        <v>3</v>
      </c>
      <c r="AB35033" s="1"/>
    </row>
    <row r="35034" spans="1:28">
      <c r="A35034" s="5" t="s">
        <v>64333</v>
      </c>
      <c r="B35034" s="6" t="s">
        <v>4499</v>
      </c>
      <c r="C35034" s="6" t="s">
        <v>47291</v>
      </c>
      <c r="D35034" s="6" t="s">
        <v>64334</v>
      </c>
      <c r="E35034" s="13">
        <v>2012</v>
      </c>
      <c r="F35034" s="7"/>
      <c r="G35034" s="13" t="s">
        <v>3</v>
      </c>
      <c r="H35034" s="6" t="s">
        <v>64335</v>
      </c>
      <c r="I35034" s="4" t="s">
        <v>47207</v>
      </c>
      <c r="J35034" s="4" t="s">
        <v>47377</v>
      </c>
      <c r="K35034" s="7">
        <v>2</v>
      </c>
      <c r="L35034" s="7">
        <v>9013.3814047008309</v>
      </c>
      <c r="M35034" s="7"/>
      <c r="N35034" s="7">
        <v>5</v>
      </c>
      <c r="O35034" s="7">
        <v>1050.2190874748401</v>
      </c>
      <c r="P35034" s="7">
        <v>10538.304507766299</v>
      </c>
      <c r="Q35034" s="7" t="s">
        <v>3</v>
      </c>
      <c r="R35034" s="7" t="s">
        <v>3</v>
      </c>
      <c r="S35034" s="7">
        <v>712.42928796802801</v>
      </c>
      <c r="T35034" s="7">
        <v>19824.260608658398</v>
      </c>
      <c r="U35034" s="7">
        <v>740.59409888925097</v>
      </c>
      <c r="V35034" s="7">
        <v>20141.535111595</v>
      </c>
      <c r="W35034" s="8">
        <v>0.6117552580297354</v>
      </c>
      <c r="X35034" s="8">
        <v>1.911269037324886</v>
      </c>
      <c r="Y35034" s="8" t="s">
        <v>3</v>
      </c>
      <c r="Z35034" s="8" t="s">
        <v>3</v>
      </c>
      <c r="AB35034" s="1"/>
    </row>
    <row r="35035" spans="1:28">
      <c r="A35035" s="5" t="s">
        <v>59154</v>
      </c>
      <c r="B35035" s="6" t="s">
        <v>46777</v>
      </c>
      <c r="C35035" s="6" t="s">
        <v>53934</v>
      </c>
      <c r="D35035" s="6" t="s">
        <v>59155</v>
      </c>
      <c r="E35035" s="13">
        <v>2000</v>
      </c>
      <c r="F35035" s="7"/>
      <c r="G35035" s="13" t="s">
        <v>3</v>
      </c>
      <c r="H35035" s="6" t="s">
        <v>59156</v>
      </c>
      <c r="I35035" s="4" t="s">
        <v>1528</v>
      </c>
      <c r="J35035" s="4" t="s">
        <v>903</v>
      </c>
      <c r="K35035" s="7"/>
      <c r="L35035" s="7">
        <v>14298.5272516931</v>
      </c>
      <c r="M35035" s="7"/>
      <c r="N35035" s="7">
        <v>1</v>
      </c>
      <c r="O35035" s="7">
        <v>11984.1781518807</v>
      </c>
      <c r="P35035" s="7">
        <v>11984.1781518807</v>
      </c>
      <c r="Q35035" s="7" t="s">
        <v>3</v>
      </c>
      <c r="R35035" s="7" t="s">
        <v>3</v>
      </c>
      <c r="S35035" s="7">
        <v>14298.5272516931</v>
      </c>
      <c r="T35035" s="7">
        <v>14298.5272516931</v>
      </c>
      <c r="U35035" s="7">
        <v>14298.5272516931</v>
      </c>
      <c r="V35035" s="7">
        <v>14298.5272516931</v>
      </c>
      <c r="W35035" s="8">
        <v>1.1931170473670909</v>
      </c>
      <c r="X35035" s="8">
        <v>1.1931170473670909</v>
      </c>
      <c r="Y35035" s="8" t="s">
        <v>3</v>
      </c>
      <c r="Z35035" s="8" t="s">
        <v>3</v>
      </c>
      <c r="AB35035" s="1"/>
    </row>
    <row r="35036" spans="1:28">
      <c r="A35036" s="5" t="s">
        <v>47290</v>
      </c>
      <c r="B35036" s="6" t="s">
        <v>4499</v>
      </c>
      <c r="C35036" s="6" t="s">
        <v>47291</v>
      </c>
      <c r="D35036" s="6" t="s">
        <v>47292</v>
      </c>
      <c r="E35036" s="13">
        <v>2012</v>
      </c>
      <c r="F35036" s="7"/>
      <c r="G35036" s="13" t="s">
        <v>3</v>
      </c>
      <c r="H35036" s="6" t="s">
        <v>47293</v>
      </c>
      <c r="I35036" s="4" t="s">
        <v>46766</v>
      </c>
      <c r="J35036" s="4" t="s">
        <v>903</v>
      </c>
      <c r="K35036" s="7"/>
      <c r="L35036" s="7">
        <v>32641.446267157698</v>
      </c>
      <c r="M35036" s="7"/>
      <c r="N35036" s="7">
        <v>1</v>
      </c>
      <c r="O35036" s="7" t="s">
        <v>3</v>
      </c>
      <c r="P35036" s="7" t="s">
        <v>3</v>
      </c>
      <c r="Q35036" s="7" t="s">
        <v>3</v>
      </c>
      <c r="R35036" s="7" t="s">
        <v>3</v>
      </c>
      <c r="S35036" s="7">
        <v>32641.446267157698</v>
      </c>
      <c r="T35036" s="7">
        <v>32641.446267157698</v>
      </c>
      <c r="U35036" s="7">
        <v>34235.229155162895</v>
      </c>
      <c r="V35036" s="7">
        <v>34235.229155162895</v>
      </c>
      <c r="W35036" s="8" t="s">
        <v>3</v>
      </c>
      <c r="X35036" s="8" t="s">
        <v>3</v>
      </c>
      <c r="Y35036" s="8" t="s">
        <v>3</v>
      </c>
      <c r="Z35036" s="8" t="s">
        <v>3</v>
      </c>
      <c r="AB35036" s="1"/>
    </row>
    <row r="35037" spans="1:28">
      <c r="A35037" s="5" t="s">
        <v>86001</v>
      </c>
      <c r="B35037" s="6" t="s">
        <v>4127</v>
      </c>
      <c r="C35037" s="6" t="s">
        <v>49200</v>
      </c>
      <c r="D35037" s="6" t="s">
        <v>86002</v>
      </c>
      <c r="E35037" s="13">
        <v>2006</v>
      </c>
      <c r="F35037" s="7"/>
      <c r="G35037" s="13" t="s">
        <v>3</v>
      </c>
      <c r="H35037" s="6" t="s">
        <v>86003</v>
      </c>
      <c r="I35037" s="4" t="s">
        <v>176</v>
      </c>
      <c r="J35037" s="4" t="s">
        <v>1571</v>
      </c>
      <c r="K35037" s="7"/>
      <c r="L35037" s="7">
        <v>3412.4102536103301</v>
      </c>
      <c r="M35037" s="7"/>
      <c r="N35037" s="7">
        <v>1</v>
      </c>
      <c r="O35037" s="7">
        <v>354.49208176102201</v>
      </c>
      <c r="P35037" s="7">
        <v>354.49208176102201</v>
      </c>
      <c r="Q35037" s="7" t="s">
        <v>3</v>
      </c>
      <c r="R35037" s="7" t="s">
        <v>3</v>
      </c>
      <c r="S35037" s="7">
        <v>3412.4102536103301</v>
      </c>
      <c r="T35037" s="7">
        <v>3412.4102536103301</v>
      </c>
      <c r="U35037" s="7">
        <v>3412.4102536103301</v>
      </c>
      <c r="V35037" s="7">
        <v>3412.4102536103301</v>
      </c>
      <c r="W35037" s="8">
        <v>9.6261959834430915</v>
      </c>
      <c r="X35037" s="8">
        <v>9.6261959834430915</v>
      </c>
      <c r="Y35037" s="8" t="s">
        <v>3</v>
      </c>
      <c r="Z35037" s="8" t="s">
        <v>3</v>
      </c>
      <c r="AB35037" s="1"/>
    </row>
    <row r="35038" spans="1:28">
      <c r="A35038" s="5" t="s">
        <v>60191</v>
      </c>
      <c r="B35038" s="6" t="s">
        <v>4127</v>
      </c>
      <c r="C35038" s="6" t="s">
        <v>47229</v>
      </c>
      <c r="D35038" s="6" t="s">
        <v>60192</v>
      </c>
      <c r="E35038" s="13">
        <v>1896</v>
      </c>
      <c r="F35038" s="7"/>
      <c r="G35038" s="13" t="s">
        <v>3</v>
      </c>
      <c r="H35038" s="6" t="s">
        <v>60193</v>
      </c>
      <c r="I35038" s="4" t="s">
        <v>46998</v>
      </c>
      <c r="J35038" s="4" t="s">
        <v>1571</v>
      </c>
      <c r="K35038" s="7"/>
      <c r="L35038" s="7">
        <v>47426.853962175941</v>
      </c>
      <c r="M35038" s="7"/>
      <c r="N35038" s="7">
        <v>2</v>
      </c>
      <c r="O35038" s="7">
        <v>748526.55863818596</v>
      </c>
      <c r="P35038" s="7">
        <v>748526.55863818596</v>
      </c>
      <c r="Q35038" s="7">
        <v>22270.6161777409</v>
      </c>
      <c r="R35038" s="7">
        <v>22270.6161777409</v>
      </c>
      <c r="S35038" s="7">
        <v>30211.785741039923</v>
      </c>
      <c r="T35038" s="7">
        <v>81856.990404447992</v>
      </c>
      <c r="U35038" s="7">
        <v>162931.19295929198</v>
      </c>
      <c r="V35038" s="7">
        <v>170221.15029500501</v>
      </c>
      <c r="W35038" s="8">
        <v>0.21442286225985763</v>
      </c>
      <c r="X35038" s="8">
        <v>0.22740829744864741</v>
      </c>
      <c r="Y35038" s="8">
        <v>7.2068597428902397</v>
      </c>
      <c r="Z35038" s="8">
        <v>7.643306720230675</v>
      </c>
      <c r="AB35038" s="1"/>
    </row>
    <row r="35039" spans="1:28">
      <c r="A35039" s="5" t="s">
        <v>66371</v>
      </c>
      <c r="B35039" s="6" t="s">
        <v>4127</v>
      </c>
      <c r="C35039" s="6" t="s">
        <v>52923</v>
      </c>
      <c r="D35039" s="6" t="s">
        <v>66372</v>
      </c>
      <c r="E35039" s="13">
        <v>1973</v>
      </c>
      <c r="F35039" s="7"/>
      <c r="G35039" s="13" t="s">
        <v>3</v>
      </c>
      <c r="H35039" s="6" t="s">
        <v>66373</v>
      </c>
      <c r="I35039" s="4" t="s">
        <v>47025</v>
      </c>
      <c r="J35039" s="4" t="s">
        <v>1571</v>
      </c>
      <c r="K35039" s="7">
        <v>1</v>
      </c>
      <c r="L35039" s="7">
        <v>5474.9895633011492</v>
      </c>
      <c r="M35039" s="7"/>
      <c r="N35039" s="7">
        <v>1</v>
      </c>
      <c r="O35039" s="7">
        <v>2827.3476891289702</v>
      </c>
      <c r="P35039" s="7">
        <v>2827.3476891289702</v>
      </c>
      <c r="Q35039" s="7" t="s">
        <v>3</v>
      </c>
      <c r="R35039" s="7" t="s">
        <v>3</v>
      </c>
      <c r="S35039" s="7">
        <v>5474.9895633011492</v>
      </c>
      <c r="T35039" s="7">
        <v>5474.9895633011492</v>
      </c>
      <c r="U35039" s="7">
        <v>5474.9895633011492</v>
      </c>
      <c r="V35039" s="7">
        <v>5474.9895633011492</v>
      </c>
      <c r="W35039" s="8">
        <v>1.9364401429481941</v>
      </c>
      <c r="X35039" s="8">
        <v>1.9364401429481941</v>
      </c>
      <c r="Y35039" s="8" t="s">
        <v>3</v>
      </c>
      <c r="Z35039" s="8" t="s">
        <v>3</v>
      </c>
      <c r="AB35039" s="1"/>
    </row>
    <row r="35040" spans="1:28">
      <c r="A35040" s="5" t="s">
        <v>94332</v>
      </c>
      <c r="B35040" s="6" t="s">
        <v>17398</v>
      </c>
      <c r="C35040" s="6" t="s">
        <v>47349</v>
      </c>
      <c r="D35040" s="6" t="s">
        <v>3</v>
      </c>
      <c r="E35040" s="13"/>
      <c r="F35040" s="7"/>
      <c r="G35040" s="13" t="s">
        <v>3</v>
      </c>
      <c r="H35040" s="6" t="s">
        <v>94333</v>
      </c>
      <c r="I35040" s="4" t="s">
        <v>46797</v>
      </c>
      <c r="J35040" s="4" t="s">
        <v>903</v>
      </c>
      <c r="K35040" s="7"/>
      <c r="L35040" s="7">
        <v>11178.2515936993</v>
      </c>
      <c r="M35040" s="7"/>
      <c r="N35040" s="7">
        <v>1</v>
      </c>
      <c r="O35040" s="7" t="s">
        <v>3</v>
      </c>
      <c r="P35040" s="7" t="s">
        <v>3</v>
      </c>
      <c r="Q35040" s="7" t="s">
        <v>3</v>
      </c>
      <c r="R35040" s="7" t="s">
        <v>3</v>
      </c>
      <c r="S35040" s="7">
        <v>11178.2515936993</v>
      </c>
      <c r="T35040" s="7">
        <v>11178.2515936993</v>
      </c>
      <c r="U35040" s="7">
        <v>11178.2515936993</v>
      </c>
      <c r="V35040" s="7">
        <v>11178.2515936993</v>
      </c>
      <c r="W35040" s="8" t="s">
        <v>3</v>
      </c>
      <c r="X35040" s="8" t="s">
        <v>3</v>
      </c>
      <c r="Y35040" s="8" t="s">
        <v>3</v>
      </c>
      <c r="Z35040" s="8" t="s">
        <v>3</v>
      </c>
      <c r="AB35040" s="1"/>
    </row>
    <row r="35041" spans="1:28">
      <c r="A35041" s="5" t="s">
        <v>58678</v>
      </c>
      <c r="B35041" s="6" t="s">
        <v>4127</v>
      </c>
      <c r="C35041" s="6" t="s">
        <v>47229</v>
      </c>
      <c r="D35041" s="6" t="s">
        <v>58679</v>
      </c>
      <c r="E35041" s="13">
        <v>1936</v>
      </c>
      <c r="F35041" s="7"/>
      <c r="G35041" s="13" t="s">
        <v>3</v>
      </c>
      <c r="H35041" s="6" t="s">
        <v>58680</v>
      </c>
      <c r="I35041" s="4" t="s">
        <v>46846</v>
      </c>
      <c r="J35041" s="4" t="s">
        <v>1571</v>
      </c>
      <c r="K35041" s="7"/>
      <c r="L35041" s="7">
        <v>17764.072550011471</v>
      </c>
      <c r="M35041" s="7"/>
      <c r="N35041" s="7">
        <v>2</v>
      </c>
      <c r="O35041" s="7">
        <v>62933.281863366799</v>
      </c>
      <c r="P35041" s="7">
        <v>98580.821173357399</v>
      </c>
      <c r="Q35041" s="7" t="s">
        <v>3</v>
      </c>
      <c r="R35041" s="7" t="s">
        <v>3</v>
      </c>
      <c r="S35041" s="7">
        <v>10971.241500595755</v>
      </c>
      <c r="T35041" s="7">
        <v>31349.734648842899</v>
      </c>
      <c r="U35041" s="7">
        <v>29201.032416592199</v>
      </c>
      <c r="V35041" s="7">
        <v>31349.734648842899</v>
      </c>
      <c r="W35041" s="8">
        <v>0.31801048394305248</v>
      </c>
      <c r="X35041" s="8">
        <v>0.45261898785158039</v>
      </c>
      <c r="Y35041" s="8" t="s">
        <v>3</v>
      </c>
      <c r="Z35041" s="8" t="s">
        <v>3</v>
      </c>
      <c r="AB35041" s="1"/>
    </row>
    <row r="35042" spans="1:28">
      <c r="A35042" s="5" t="s">
        <v>63743</v>
      </c>
      <c r="B35042" s="6" t="s">
        <v>9312</v>
      </c>
      <c r="C35042" s="6" t="s">
        <v>3</v>
      </c>
      <c r="D35042" s="6" t="s">
        <v>3</v>
      </c>
      <c r="E35042" s="13"/>
      <c r="F35042" s="7"/>
      <c r="G35042" s="13" t="s">
        <v>3</v>
      </c>
      <c r="H35042" s="6" t="s">
        <v>3</v>
      </c>
      <c r="I35042" s="4" t="s">
        <v>46814</v>
      </c>
      <c r="J35042" s="4" t="s">
        <v>1571</v>
      </c>
      <c r="K35042" s="7">
        <v>1</v>
      </c>
      <c r="L35042" s="7">
        <v>2284.9499282747197</v>
      </c>
      <c r="M35042" s="7"/>
      <c r="N35042" s="7">
        <v>1</v>
      </c>
      <c r="O35042" s="7">
        <v>11171.079055406301</v>
      </c>
      <c r="P35042" s="7">
        <v>11171.079055406301</v>
      </c>
      <c r="Q35042" s="7" t="s">
        <v>3</v>
      </c>
      <c r="R35042" s="7" t="s">
        <v>3</v>
      </c>
      <c r="S35042" s="7">
        <v>2284.9499282747197</v>
      </c>
      <c r="T35042" s="7">
        <v>2284.9499282747197</v>
      </c>
      <c r="U35042" s="7">
        <v>12359.504109756701</v>
      </c>
      <c r="V35042" s="7">
        <v>12359.504109756701</v>
      </c>
      <c r="W35042" s="8">
        <v>1.1063840877372768</v>
      </c>
      <c r="X35042" s="8">
        <v>1.1063840877372768</v>
      </c>
      <c r="Y35042" s="8" t="s">
        <v>3</v>
      </c>
      <c r="Z35042" s="8" t="s">
        <v>3</v>
      </c>
      <c r="AB35042" s="1"/>
    </row>
    <row r="35043" spans="1:28">
      <c r="A35043" s="5" t="s">
        <v>65668</v>
      </c>
      <c r="B35043" s="6" t="s">
        <v>46777</v>
      </c>
      <c r="C35043" s="6" t="s">
        <v>46946</v>
      </c>
      <c r="D35043" s="6" t="s">
        <v>65669</v>
      </c>
      <c r="E35043" s="13"/>
      <c r="F35043" s="7"/>
      <c r="G35043" s="13" t="s">
        <v>3</v>
      </c>
      <c r="H35043" s="6" t="s">
        <v>65670</v>
      </c>
      <c r="I35043" s="4" t="s">
        <v>46766</v>
      </c>
      <c r="J35043" s="4" t="s">
        <v>46761</v>
      </c>
      <c r="K35043" s="7">
        <v>1</v>
      </c>
      <c r="L35043" s="7">
        <v>365000</v>
      </c>
      <c r="M35043" s="7"/>
      <c r="N35043" s="7">
        <v>1</v>
      </c>
      <c r="O35043" s="7" t="s">
        <v>3</v>
      </c>
      <c r="P35043" s="7" t="s">
        <v>3</v>
      </c>
      <c r="Q35043" s="7" t="s">
        <v>3</v>
      </c>
      <c r="R35043" s="7" t="s">
        <v>3</v>
      </c>
      <c r="S35043" s="7">
        <v>365000</v>
      </c>
      <c r="T35043" s="7">
        <v>365000</v>
      </c>
      <c r="U35043" s="7">
        <v>365000</v>
      </c>
      <c r="V35043" s="7">
        <v>365000</v>
      </c>
      <c r="W35043" s="8" t="s">
        <v>3</v>
      </c>
      <c r="X35043" s="8" t="s">
        <v>3</v>
      </c>
      <c r="Y35043" s="8" t="s">
        <v>3</v>
      </c>
      <c r="Z35043" s="8" t="s">
        <v>3</v>
      </c>
      <c r="AB35043" s="1"/>
    </row>
    <row r="35044" spans="1:28">
      <c r="A35044" s="5" t="s">
        <v>91349</v>
      </c>
      <c r="B35044" s="6" t="s">
        <v>9312</v>
      </c>
      <c r="C35044" s="6" t="s">
        <v>46763</v>
      </c>
      <c r="D35044" s="6" t="s">
        <v>91350</v>
      </c>
      <c r="E35044" s="13"/>
      <c r="F35044" s="7"/>
      <c r="G35044" s="13" t="s">
        <v>3</v>
      </c>
      <c r="H35044" s="6" t="s">
        <v>91351</v>
      </c>
      <c r="I35044" s="4" t="s">
        <v>46846</v>
      </c>
      <c r="J35044" s="4" t="s">
        <v>1571</v>
      </c>
      <c r="K35044" s="7"/>
      <c r="L35044" s="7">
        <v>1278.31466993915</v>
      </c>
      <c r="M35044" s="7"/>
      <c r="N35044" s="7">
        <v>1</v>
      </c>
      <c r="O35044" s="7" t="s">
        <v>3</v>
      </c>
      <c r="P35044" s="7" t="s">
        <v>3</v>
      </c>
      <c r="Q35044" s="7" t="s">
        <v>3</v>
      </c>
      <c r="R35044" s="7" t="s">
        <v>3</v>
      </c>
      <c r="S35044" s="7">
        <v>1278.31466993915</v>
      </c>
      <c r="T35044" s="7">
        <v>1278.31466993915</v>
      </c>
      <c r="U35044" s="7">
        <v>11077.250259924</v>
      </c>
      <c r="V35044" s="7">
        <v>11077.250259924</v>
      </c>
      <c r="W35044" s="8" t="s">
        <v>3</v>
      </c>
      <c r="X35044" s="8" t="s">
        <v>3</v>
      </c>
      <c r="Y35044" s="8" t="s">
        <v>3</v>
      </c>
      <c r="Z35044" s="8" t="s">
        <v>3</v>
      </c>
      <c r="AB35044" s="1"/>
    </row>
    <row r="35045" spans="1:28">
      <c r="A35045" s="5" t="s">
        <v>63967</v>
      </c>
      <c r="B35045" s="6" t="s">
        <v>4127</v>
      </c>
      <c r="C35045" s="6" t="s">
        <v>47229</v>
      </c>
      <c r="D35045" s="6" t="s">
        <v>63968</v>
      </c>
      <c r="E35045" s="13"/>
      <c r="F35045" s="7"/>
      <c r="G35045" s="13" t="s">
        <v>3</v>
      </c>
      <c r="H35045" s="6" t="s">
        <v>63969</v>
      </c>
      <c r="I35045" s="4" t="s">
        <v>46797</v>
      </c>
      <c r="J35045" s="4" t="s">
        <v>1571</v>
      </c>
      <c r="K35045" s="7">
        <v>1</v>
      </c>
      <c r="L35045" s="7">
        <v>9798.1907527362091</v>
      </c>
      <c r="M35045" s="7"/>
      <c r="N35045" s="7">
        <v>1</v>
      </c>
      <c r="O35045" s="7">
        <v>59257.782959283497</v>
      </c>
      <c r="P35045" s="7">
        <v>59257.782959283497</v>
      </c>
      <c r="Q35045" s="7">
        <v>3165.86471970921</v>
      </c>
      <c r="R35045" s="7">
        <v>3165.86471970921</v>
      </c>
      <c r="S35045" s="7">
        <v>9798.1907527362091</v>
      </c>
      <c r="T35045" s="7">
        <v>9798.1907527362091</v>
      </c>
      <c r="U35045" s="7">
        <v>23015.920966688402</v>
      </c>
      <c r="V35045" s="7">
        <v>23015.920966688402</v>
      </c>
      <c r="W35045" s="8">
        <v>0.38840334243525154</v>
      </c>
      <c r="X35045" s="8">
        <v>0.38840334243525154</v>
      </c>
      <c r="Y35045" s="8">
        <v>7.2700266765670429</v>
      </c>
      <c r="Z35045" s="8">
        <v>7.2700266765670429</v>
      </c>
      <c r="AB35045" s="1"/>
    </row>
    <row r="35046" spans="1:28">
      <c r="A35046" s="5" t="s">
        <v>52922</v>
      </c>
      <c r="B35046" s="6" t="s">
        <v>4127</v>
      </c>
      <c r="C35046" s="6" t="s">
        <v>52923</v>
      </c>
      <c r="D35046" s="6" t="s">
        <v>52924</v>
      </c>
      <c r="E35046" s="13">
        <v>1929</v>
      </c>
      <c r="F35046" s="7"/>
      <c r="G35046" s="13" t="s">
        <v>3</v>
      </c>
      <c r="H35046" s="6" t="s">
        <v>52925</v>
      </c>
      <c r="I35046" s="4" t="s">
        <v>52316</v>
      </c>
      <c r="J35046" s="4" t="s">
        <v>1571</v>
      </c>
      <c r="K35046" s="7">
        <v>1</v>
      </c>
      <c r="L35046" s="7">
        <v>79372.693638049794</v>
      </c>
      <c r="M35046" s="7"/>
      <c r="N35046" s="7">
        <v>2</v>
      </c>
      <c r="O35046" s="7">
        <v>68063.415509671002</v>
      </c>
      <c r="P35046" s="7">
        <v>68063.415509671002</v>
      </c>
      <c r="Q35046" s="7">
        <v>20630.7326952187</v>
      </c>
      <c r="R35046" s="7">
        <v>20630.7326952187</v>
      </c>
      <c r="S35046" s="7">
        <v>57468.432557228196</v>
      </c>
      <c r="T35046" s="7">
        <v>123181.215799693</v>
      </c>
      <c r="U35046" s="7">
        <v>97793.396043392335</v>
      </c>
      <c r="V35046" s="7">
        <v>281598.92354008503</v>
      </c>
      <c r="W35046" s="8">
        <v>4.137302270704784</v>
      </c>
      <c r="X35046" s="8">
        <v>4.137302270704784</v>
      </c>
      <c r="Y35046" s="8">
        <v>13.649487281920305</v>
      </c>
      <c r="Z35046" s="8">
        <v>13.649487281920305</v>
      </c>
      <c r="AB35046" s="1"/>
    </row>
    <row r="35047" spans="1:28">
      <c r="A35047" s="5" t="s">
        <v>83080</v>
      </c>
      <c r="B35047" s="6" t="s">
        <v>46777</v>
      </c>
      <c r="C35047" s="6" t="s">
        <v>47776</v>
      </c>
      <c r="D35047" s="6" t="s">
        <v>3</v>
      </c>
      <c r="E35047" s="13">
        <v>1953</v>
      </c>
      <c r="F35047" s="7"/>
      <c r="G35047" s="13" t="s">
        <v>3</v>
      </c>
      <c r="H35047" s="6" t="s">
        <v>83081</v>
      </c>
      <c r="I35047" s="4" t="s">
        <v>46851</v>
      </c>
      <c r="J35047" s="4" t="s">
        <v>46761</v>
      </c>
      <c r="K35047" s="7">
        <v>1</v>
      </c>
      <c r="L35047" s="7">
        <v>225000</v>
      </c>
      <c r="M35047" s="7"/>
      <c r="N35047" s="7">
        <v>1</v>
      </c>
      <c r="O35047" s="7" t="s">
        <v>3</v>
      </c>
      <c r="P35047" s="7" t="s">
        <v>3</v>
      </c>
      <c r="Q35047" s="7" t="s">
        <v>3</v>
      </c>
      <c r="R35047" s="7" t="s">
        <v>3</v>
      </c>
      <c r="S35047" s="7">
        <v>225000</v>
      </c>
      <c r="T35047" s="7">
        <v>225000</v>
      </c>
      <c r="U35047" s="7">
        <v>900000</v>
      </c>
      <c r="V35047" s="7">
        <v>900000</v>
      </c>
      <c r="W35047" s="8" t="s">
        <v>3</v>
      </c>
      <c r="X35047" s="8" t="s">
        <v>3</v>
      </c>
      <c r="Y35047" s="8" t="s">
        <v>3</v>
      </c>
      <c r="Z35047" s="8" t="s">
        <v>3</v>
      </c>
      <c r="AB35047" s="1"/>
    </row>
    <row r="35048" spans="1:28">
      <c r="A35048" s="5" t="s">
        <v>58954</v>
      </c>
      <c r="B35048" s="6" t="s">
        <v>4127</v>
      </c>
      <c r="C35048" s="6" t="s">
        <v>47229</v>
      </c>
      <c r="D35048" s="6" t="s">
        <v>58955</v>
      </c>
      <c r="E35048" s="13">
        <v>1918</v>
      </c>
      <c r="F35048" s="7"/>
      <c r="G35048" s="13" t="s">
        <v>3</v>
      </c>
      <c r="H35048" s="6" t="s">
        <v>58956</v>
      </c>
      <c r="I35048" s="4" t="s">
        <v>47025</v>
      </c>
      <c r="J35048" s="4" t="s">
        <v>46830</v>
      </c>
      <c r="K35048" s="7"/>
      <c r="L35048" s="7">
        <v>71711.598912456495</v>
      </c>
      <c r="M35048" s="7"/>
      <c r="N35048" s="7">
        <v>3</v>
      </c>
      <c r="O35048" s="7">
        <v>131839.570397998</v>
      </c>
      <c r="P35048" s="7">
        <v>311900</v>
      </c>
      <c r="Q35048" s="7">
        <v>37600</v>
      </c>
      <c r="R35048" s="7">
        <v>104229.45694403</v>
      </c>
      <c r="S35048" s="7">
        <v>53586.68888196905</v>
      </c>
      <c r="T35048" s="7">
        <v>311330</v>
      </c>
      <c r="U35048" s="7">
        <v>522247.38626264146</v>
      </c>
      <c r="V35048" s="7">
        <v>1085714.8794744702</v>
      </c>
      <c r="W35048" s="8">
        <v>0.9981724911830715</v>
      </c>
      <c r="X35048" s="8">
        <v>5.5610373297789213</v>
      </c>
      <c r="Y35048" s="8">
        <v>8.2800531914893618</v>
      </c>
      <c r="Z35048" s="8">
        <v>13.021552539863434</v>
      </c>
      <c r="AB35048" s="1"/>
    </row>
    <row r="35049" spans="1:28">
      <c r="A35049" s="5" t="s">
        <v>89900</v>
      </c>
      <c r="B35049" s="6" t="s">
        <v>4127</v>
      </c>
      <c r="C35049" s="6" t="s">
        <v>36852</v>
      </c>
      <c r="D35049" s="6" t="s">
        <v>89901</v>
      </c>
      <c r="E35049" s="13">
        <v>1889</v>
      </c>
      <c r="F35049" s="7"/>
      <c r="G35049" s="13" t="s">
        <v>3</v>
      </c>
      <c r="H35049" s="6" t="s">
        <v>89902</v>
      </c>
      <c r="I35049" s="4" t="s">
        <v>46771</v>
      </c>
      <c r="J35049" s="4" t="s">
        <v>1571</v>
      </c>
      <c r="K35049" s="7"/>
      <c r="L35049" s="7">
        <v>241.03978663549</v>
      </c>
      <c r="M35049" s="7"/>
      <c r="N35049" s="7">
        <v>1</v>
      </c>
      <c r="O35049" s="7" t="s">
        <v>3</v>
      </c>
      <c r="P35049" s="7" t="s">
        <v>3</v>
      </c>
      <c r="Q35049" s="7" t="s">
        <v>3</v>
      </c>
      <c r="R35049" s="7" t="s">
        <v>3</v>
      </c>
      <c r="S35049" s="7">
        <v>241.03978663549</v>
      </c>
      <c r="T35049" s="7">
        <v>241.03978663549</v>
      </c>
      <c r="U35049" s="7">
        <v>24103.978663549002</v>
      </c>
      <c r="V35049" s="7">
        <v>24103.978663549002</v>
      </c>
      <c r="W35049" s="8" t="s">
        <v>3</v>
      </c>
      <c r="X35049" s="8" t="s">
        <v>3</v>
      </c>
      <c r="Y35049" s="8" t="s">
        <v>3</v>
      </c>
      <c r="Z35049" s="8" t="s">
        <v>3</v>
      </c>
      <c r="AB35049" s="1"/>
    </row>
    <row r="35050" spans="1:28">
      <c r="A35050" s="5" t="s">
        <v>61839</v>
      </c>
      <c r="B35050" s="6" t="s">
        <v>46777</v>
      </c>
      <c r="C35050" s="6" t="s">
        <v>48360</v>
      </c>
      <c r="D35050" s="6" t="s">
        <v>3</v>
      </c>
      <c r="E35050" s="13">
        <v>2014</v>
      </c>
      <c r="F35050" s="7"/>
      <c r="G35050" s="13" t="s">
        <v>3</v>
      </c>
      <c r="H35050" s="6" t="s">
        <v>61840</v>
      </c>
      <c r="I35050" s="4" t="s">
        <v>61841</v>
      </c>
      <c r="J35050" s="4" t="s">
        <v>46830</v>
      </c>
      <c r="K35050" s="7">
        <v>2</v>
      </c>
      <c r="L35050" s="7">
        <v>170500</v>
      </c>
      <c r="M35050" s="7"/>
      <c r="N35050" s="7">
        <v>4</v>
      </c>
      <c r="O35050" s="7">
        <v>331916.34312806599</v>
      </c>
      <c r="P35050" s="7">
        <v>331916.34312806599</v>
      </c>
      <c r="Q35050" s="7">
        <v>64794.900983356798</v>
      </c>
      <c r="R35050" s="7">
        <v>64794.900983356798</v>
      </c>
      <c r="S35050" s="7">
        <v>3806.25</v>
      </c>
      <c r="T35050" s="7">
        <v>1188336.8600707899</v>
      </c>
      <c r="U35050" s="7">
        <v>3812.5</v>
      </c>
      <c r="V35050" s="7">
        <v>1219622.6178197002</v>
      </c>
      <c r="W35050" s="8">
        <v>3.674487993949497</v>
      </c>
      <c r="X35050" s="8">
        <v>3.674487993949497</v>
      </c>
      <c r="Y35050" s="8">
        <v>18.822817834585042</v>
      </c>
      <c r="Z35050" s="8">
        <v>18.822817834585042</v>
      </c>
      <c r="AB35050" s="1"/>
    </row>
    <row r="35051" spans="1:28">
      <c r="A35051" s="5" t="s">
        <v>63875</v>
      </c>
      <c r="B35051" s="6" t="s">
        <v>4127</v>
      </c>
      <c r="C35051" s="6" t="s">
        <v>47229</v>
      </c>
      <c r="D35051" s="6" t="s">
        <v>63876</v>
      </c>
      <c r="E35051" s="13">
        <v>2002</v>
      </c>
      <c r="F35051" s="7"/>
      <c r="G35051" s="13" t="s">
        <v>99441</v>
      </c>
      <c r="H35051" s="6" t="s">
        <v>63877</v>
      </c>
      <c r="I35051" s="4" t="s">
        <v>46846</v>
      </c>
      <c r="J35051" s="4" t="s">
        <v>1571</v>
      </c>
      <c r="K35051" s="7">
        <v>1</v>
      </c>
      <c r="L35051" s="7">
        <v>844429.28194972209</v>
      </c>
      <c r="M35051" s="7"/>
      <c r="N35051" s="7">
        <v>1</v>
      </c>
      <c r="O35051" s="7">
        <v>1067092.25918514</v>
      </c>
      <c r="P35051" s="7">
        <v>1067092.25918514</v>
      </c>
      <c r="Q35051" s="7">
        <v>126165.27047485</v>
      </c>
      <c r="R35051" s="7">
        <v>126165.27047485</v>
      </c>
      <c r="S35051" s="7">
        <v>844429.28194972209</v>
      </c>
      <c r="T35051" s="7">
        <v>844429.28194972209</v>
      </c>
      <c r="U35051" s="7">
        <v>1007263.0356670599</v>
      </c>
      <c r="V35051" s="7">
        <v>1007263.0356670599</v>
      </c>
      <c r="W35051" s="8">
        <v>0.94393247350161902</v>
      </c>
      <c r="X35051" s="8">
        <v>0.94393247350161902</v>
      </c>
      <c r="Y35051" s="8">
        <v>7.9836791208548119</v>
      </c>
      <c r="Z35051" s="8">
        <v>7.9836791208548119</v>
      </c>
      <c r="AB35051" s="1"/>
    </row>
    <row r="35052" spans="1:28">
      <c r="A35052" s="5" t="s">
        <v>82461</v>
      </c>
      <c r="B35052" s="6" t="s">
        <v>5294</v>
      </c>
      <c r="C35052" s="6" t="s">
        <v>82462</v>
      </c>
      <c r="D35052" s="6" t="s">
        <v>82463</v>
      </c>
      <c r="E35052" s="13">
        <v>2012</v>
      </c>
      <c r="F35052" s="7"/>
      <c r="G35052" s="13" t="s">
        <v>3</v>
      </c>
      <c r="H35052" s="6" t="s">
        <v>82464</v>
      </c>
      <c r="I35052" s="4" t="s">
        <v>46766</v>
      </c>
      <c r="J35052" s="4" t="s">
        <v>903</v>
      </c>
      <c r="K35052" s="7">
        <v>2</v>
      </c>
      <c r="L35052" s="7">
        <v>102046.31945646014</v>
      </c>
      <c r="M35052" s="7"/>
      <c r="N35052" s="7">
        <v>2</v>
      </c>
      <c r="O35052" s="7" t="s">
        <v>3</v>
      </c>
      <c r="P35052" s="7" t="s">
        <v>3</v>
      </c>
      <c r="Q35052" s="7" t="s">
        <v>3</v>
      </c>
      <c r="R35052" s="7" t="s">
        <v>3</v>
      </c>
      <c r="S35052" s="7">
        <v>56370.085081732221</v>
      </c>
      <c r="T35052" s="7">
        <v>193398.788205916</v>
      </c>
      <c r="U35052" s="7">
        <v>56960.061528416947</v>
      </c>
      <c r="V35052" s="7">
        <v>193398.788205916</v>
      </c>
      <c r="W35052" s="8" t="s">
        <v>3</v>
      </c>
      <c r="X35052" s="8" t="s">
        <v>3</v>
      </c>
      <c r="Y35052" s="8" t="s">
        <v>3</v>
      </c>
      <c r="Z35052" s="8" t="s">
        <v>3</v>
      </c>
      <c r="AB35052" s="1"/>
    </row>
    <row r="35053" spans="1:28">
      <c r="A35053" s="5" t="s">
        <v>75643</v>
      </c>
      <c r="B35053" s="6" t="s">
        <v>4127</v>
      </c>
      <c r="C35053" s="6" t="s">
        <v>47229</v>
      </c>
      <c r="D35053" s="6" t="s">
        <v>75644</v>
      </c>
      <c r="E35053" s="13">
        <v>1918</v>
      </c>
      <c r="F35053" s="7"/>
      <c r="G35053" s="13" t="s">
        <v>3</v>
      </c>
      <c r="H35053" s="6" t="s">
        <v>75645</v>
      </c>
      <c r="I35053" s="4" t="s">
        <v>1528</v>
      </c>
      <c r="J35053" s="4" t="s">
        <v>1571</v>
      </c>
      <c r="K35053" s="7"/>
      <c r="L35053" s="7">
        <v>63463.926190521699</v>
      </c>
      <c r="M35053" s="7"/>
      <c r="N35053" s="7">
        <v>1</v>
      </c>
      <c r="O35053" s="7" t="s">
        <v>3</v>
      </c>
      <c r="P35053" s="7" t="s">
        <v>3</v>
      </c>
      <c r="Q35053" s="7" t="s">
        <v>3</v>
      </c>
      <c r="R35053" s="7" t="s">
        <v>3</v>
      </c>
      <c r="S35053" s="7">
        <v>63463.926190521699</v>
      </c>
      <c r="T35053" s="7">
        <v>63463.926190521699</v>
      </c>
      <c r="U35053" s="7">
        <v>107306.500421359</v>
      </c>
      <c r="V35053" s="7">
        <v>107306.500421359</v>
      </c>
      <c r="W35053" s="8" t="s">
        <v>3</v>
      </c>
      <c r="X35053" s="8" t="s">
        <v>3</v>
      </c>
      <c r="Y35053" s="8" t="s">
        <v>3</v>
      </c>
      <c r="Z35053" s="8" t="s">
        <v>3</v>
      </c>
      <c r="AB35053" s="1"/>
    </row>
    <row r="35054" spans="1:28">
      <c r="A35054" s="5" t="s">
        <v>66386</v>
      </c>
      <c r="B35054" s="6" t="s">
        <v>4127</v>
      </c>
      <c r="C35054" s="6" t="s">
        <v>47229</v>
      </c>
      <c r="D35054" s="6" t="s">
        <v>66387</v>
      </c>
      <c r="E35054" s="13">
        <v>1969</v>
      </c>
      <c r="F35054" s="7"/>
      <c r="G35054" s="13" t="s">
        <v>99441</v>
      </c>
      <c r="H35054" s="6" t="s">
        <v>66388</v>
      </c>
      <c r="I35054" s="4" t="s">
        <v>49399</v>
      </c>
      <c r="J35054" s="4" t="s">
        <v>1571</v>
      </c>
      <c r="K35054" s="7">
        <v>1</v>
      </c>
      <c r="L35054" s="7">
        <v>118818.08846285501</v>
      </c>
      <c r="M35054" s="7"/>
      <c r="N35054" s="7">
        <v>2</v>
      </c>
      <c r="O35054" s="7">
        <v>112986.229627518</v>
      </c>
      <c r="P35054" s="7">
        <v>205675.50051395601</v>
      </c>
      <c r="Q35054" s="7">
        <v>38580.516821271398</v>
      </c>
      <c r="R35054" s="7">
        <v>55345.749320785697</v>
      </c>
      <c r="S35054" s="7">
        <v>84127.177317218506</v>
      </c>
      <c r="T35054" s="7">
        <v>188199.91075412801</v>
      </c>
      <c r="U35054" s="7">
        <v>1739485.6799084553</v>
      </c>
      <c r="V35054" s="7">
        <v>4080947.6046807501</v>
      </c>
      <c r="W35054" s="8">
        <v>8.4877455846836956</v>
      </c>
      <c r="X35054" s="8">
        <v>19.841680678948144</v>
      </c>
      <c r="Y35054" s="8">
        <v>17.327407857334073</v>
      </c>
      <c r="Z35054" s="8">
        <v>105.77742189370352</v>
      </c>
      <c r="AB35054" s="1"/>
    </row>
    <row r="35055" spans="1:28">
      <c r="A35055" s="5" t="s">
        <v>85469</v>
      </c>
      <c r="B35055" s="6" t="s">
        <v>4127</v>
      </c>
      <c r="C35055" s="6" t="s">
        <v>47229</v>
      </c>
      <c r="D35055" s="6" t="s">
        <v>85470</v>
      </c>
      <c r="E35055" s="13">
        <v>2015</v>
      </c>
      <c r="F35055" s="7"/>
      <c r="G35055" s="13" t="s">
        <v>3</v>
      </c>
      <c r="H35055" s="6" t="s">
        <v>85471</v>
      </c>
      <c r="I35055" s="4" t="s">
        <v>176</v>
      </c>
      <c r="J35055" s="4" t="s">
        <v>1571</v>
      </c>
      <c r="K35055" s="7">
        <v>1</v>
      </c>
      <c r="L35055" s="7">
        <v>3605.9318593889502</v>
      </c>
      <c r="M35055" s="7"/>
      <c r="N35055" s="7">
        <v>1</v>
      </c>
      <c r="O35055" s="7" t="s">
        <v>3</v>
      </c>
      <c r="P35055" s="7" t="s">
        <v>3</v>
      </c>
      <c r="Q35055" s="7" t="s">
        <v>3</v>
      </c>
      <c r="R35055" s="7" t="s">
        <v>3</v>
      </c>
      <c r="S35055" s="7">
        <v>3605.9318593889502</v>
      </c>
      <c r="T35055" s="7">
        <v>3605.9318593889502</v>
      </c>
      <c r="U35055" s="7">
        <v>3605.9318593889502</v>
      </c>
      <c r="V35055" s="7">
        <v>3605.9318593889502</v>
      </c>
      <c r="W35055" s="8" t="s">
        <v>3</v>
      </c>
      <c r="X35055" s="8" t="s">
        <v>3</v>
      </c>
      <c r="Y35055" s="8" t="s">
        <v>3</v>
      </c>
      <c r="Z35055" s="8" t="s">
        <v>3</v>
      </c>
      <c r="AB35055" s="1"/>
    </row>
    <row r="35056" spans="1:28">
      <c r="A35056" s="5" t="s">
        <v>52518</v>
      </c>
      <c r="B35056" s="6" t="s">
        <v>4127</v>
      </c>
      <c r="C35056" s="6" t="s">
        <v>3</v>
      </c>
      <c r="D35056" s="6" t="s">
        <v>52519</v>
      </c>
      <c r="E35056" s="13">
        <v>1986</v>
      </c>
      <c r="F35056" s="7"/>
      <c r="G35056" s="13" t="s">
        <v>3</v>
      </c>
      <c r="H35056" s="6" t="s">
        <v>52520</v>
      </c>
      <c r="I35056" s="4" t="s">
        <v>46829</v>
      </c>
      <c r="J35056" s="4" t="s">
        <v>1571</v>
      </c>
      <c r="K35056" s="7"/>
      <c r="L35056" s="7">
        <v>19455.692626424301</v>
      </c>
      <c r="M35056" s="7"/>
      <c r="N35056" s="7">
        <v>1</v>
      </c>
      <c r="O35056" s="7" t="s">
        <v>3</v>
      </c>
      <c r="P35056" s="7" t="s">
        <v>3</v>
      </c>
      <c r="Q35056" s="7" t="s">
        <v>3</v>
      </c>
      <c r="R35056" s="7" t="s">
        <v>3</v>
      </c>
      <c r="S35056" s="7">
        <v>19455.692626424301</v>
      </c>
      <c r="T35056" s="7">
        <v>19455.692626424301</v>
      </c>
      <c r="U35056" s="7">
        <v>19455.692626424301</v>
      </c>
      <c r="V35056" s="7">
        <v>19455.692626424301</v>
      </c>
      <c r="W35056" s="8" t="s">
        <v>3</v>
      </c>
      <c r="X35056" s="8" t="s">
        <v>3</v>
      </c>
      <c r="Y35056" s="8" t="s">
        <v>3</v>
      </c>
      <c r="Z35056" s="8" t="s">
        <v>3</v>
      </c>
      <c r="AB35056" s="1"/>
    </row>
    <row r="35057" spans="1:28">
      <c r="A35057" s="5" t="s">
        <v>91352</v>
      </c>
      <c r="B35057" s="6" t="s">
        <v>4127</v>
      </c>
      <c r="C35057" s="6" t="s">
        <v>47229</v>
      </c>
      <c r="D35057" s="6" t="s">
        <v>91353</v>
      </c>
      <c r="E35057" s="13"/>
      <c r="F35057" s="7"/>
      <c r="G35057" s="13" t="s">
        <v>3</v>
      </c>
      <c r="H35057" s="6" t="s">
        <v>91354</v>
      </c>
      <c r="I35057" s="4" t="s">
        <v>46931</v>
      </c>
      <c r="J35057" s="4" t="s">
        <v>1571</v>
      </c>
      <c r="K35057" s="7"/>
      <c r="L35057" s="7">
        <v>16283.9928350432</v>
      </c>
      <c r="M35057" s="7"/>
      <c r="N35057" s="7">
        <v>1</v>
      </c>
      <c r="O35057" s="7" t="s">
        <v>3</v>
      </c>
      <c r="P35057" s="7" t="s">
        <v>3</v>
      </c>
      <c r="Q35057" s="7" t="s">
        <v>3</v>
      </c>
      <c r="R35057" s="7" t="s">
        <v>3</v>
      </c>
      <c r="S35057" s="7">
        <v>16283.9928350432</v>
      </c>
      <c r="T35057" s="7">
        <v>16283.9928350432</v>
      </c>
      <c r="U35057" s="7">
        <v>26518.571351185401</v>
      </c>
      <c r="V35057" s="7">
        <v>26518.571351185401</v>
      </c>
      <c r="W35057" s="8" t="s">
        <v>3</v>
      </c>
      <c r="X35057" s="8" t="s">
        <v>3</v>
      </c>
      <c r="Y35057" s="8" t="s">
        <v>3</v>
      </c>
      <c r="Z35057" s="8" t="s">
        <v>3</v>
      </c>
      <c r="AB35057" s="1"/>
    </row>
    <row r="35058" spans="1:28">
      <c r="A35058" s="5" t="s">
        <v>70378</v>
      </c>
      <c r="B35058" s="6" t="s">
        <v>4127</v>
      </c>
      <c r="C35058" s="6" t="s">
        <v>70379</v>
      </c>
      <c r="D35058" s="6" t="s">
        <v>70380</v>
      </c>
      <c r="E35058" s="13">
        <v>1949</v>
      </c>
      <c r="F35058" s="7"/>
      <c r="G35058" s="13" t="s">
        <v>3</v>
      </c>
      <c r="H35058" s="6" t="s">
        <v>70381</v>
      </c>
      <c r="I35058" s="4" t="s">
        <v>46851</v>
      </c>
      <c r="J35058" s="4" t="s">
        <v>1571</v>
      </c>
      <c r="K35058" s="7"/>
      <c r="L35058" s="7">
        <v>5146.38188178973</v>
      </c>
      <c r="M35058" s="7"/>
      <c r="N35058" s="7">
        <v>1</v>
      </c>
      <c r="O35058" s="7" t="s">
        <v>3</v>
      </c>
      <c r="P35058" s="7" t="s">
        <v>3</v>
      </c>
      <c r="Q35058" s="7" t="s">
        <v>3</v>
      </c>
      <c r="R35058" s="7" t="s">
        <v>3</v>
      </c>
      <c r="S35058" s="7">
        <v>5146.38188178973</v>
      </c>
      <c r="T35058" s="7">
        <v>5146.38188178973</v>
      </c>
      <c r="U35058" s="7">
        <v>1920079.17510587</v>
      </c>
      <c r="V35058" s="7">
        <v>1920079.17510587</v>
      </c>
      <c r="W35058" s="8" t="s">
        <v>3</v>
      </c>
      <c r="X35058" s="8" t="s">
        <v>3</v>
      </c>
      <c r="Y35058" s="8" t="s">
        <v>3</v>
      </c>
      <c r="Z35058" s="8" t="s">
        <v>3</v>
      </c>
      <c r="AB35058" s="1"/>
    </row>
    <row r="35059" spans="1:28">
      <c r="A35059" s="5" t="s">
        <v>57318</v>
      </c>
      <c r="B35059" s="6" t="s">
        <v>4127</v>
      </c>
      <c r="C35059" s="6" t="s">
        <v>47229</v>
      </c>
      <c r="D35059" s="6" t="s">
        <v>3</v>
      </c>
      <c r="E35059" s="13"/>
      <c r="F35059" s="7"/>
      <c r="G35059" s="13" t="s">
        <v>3</v>
      </c>
      <c r="H35059" s="6" t="s">
        <v>57319</v>
      </c>
      <c r="I35059" s="4" t="s">
        <v>46846</v>
      </c>
      <c r="J35059" s="4" t="s">
        <v>1571</v>
      </c>
      <c r="K35059" s="7"/>
      <c r="L35059" s="7">
        <v>11065.465651558099</v>
      </c>
      <c r="M35059" s="7"/>
      <c r="N35059" s="7">
        <v>1</v>
      </c>
      <c r="O35059" s="7" t="s">
        <v>3</v>
      </c>
      <c r="P35059" s="7" t="s">
        <v>3</v>
      </c>
      <c r="Q35059" s="7" t="s">
        <v>3</v>
      </c>
      <c r="R35059" s="7" t="s">
        <v>3</v>
      </c>
      <c r="S35059" s="7">
        <v>11065.465651558099</v>
      </c>
      <c r="T35059" s="7">
        <v>11065.465651558099</v>
      </c>
      <c r="U35059" s="7">
        <v>50603.593660324004</v>
      </c>
      <c r="V35059" s="7">
        <v>50603.593660324004</v>
      </c>
      <c r="W35059" s="8" t="s">
        <v>3</v>
      </c>
      <c r="X35059" s="8" t="s">
        <v>3</v>
      </c>
      <c r="Y35059" s="8" t="s">
        <v>3</v>
      </c>
      <c r="Z35059" s="8" t="s">
        <v>3</v>
      </c>
      <c r="AB35059" s="1"/>
    </row>
    <row r="35060" spans="1:28">
      <c r="A35060" s="5" t="s">
        <v>65526</v>
      </c>
      <c r="B35060" s="6" t="s">
        <v>4127</v>
      </c>
      <c r="C35060" s="6" t="s">
        <v>47229</v>
      </c>
      <c r="D35060" s="6" t="s">
        <v>65527</v>
      </c>
      <c r="E35060" s="13"/>
      <c r="F35060" s="7"/>
      <c r="G35060" s="13" t="s">
        <v>3</v>
      </c>
      <c r="H35060" s="6" t="s">
        <v>65528</v>
      </c>
      <c r="I35060" s="4" t="s">
        <v>46923</v>
      </c>
      <c r="J35060" s="4" t="s">
        <v>1571</v>
      </c>
      <c r="K35060" s="7">
        <v>1</v>
      </c>
      <c r="L35060" s="7">
        <v>108854.04879773699</v>
      </c>
      <c r="M35060" s="7"/>
      <c r="N35060" s="7">
        <v>1</v>
      </c>
      <c r="O35060" s="7">
        <v>220529.133729939</v>
      </c>
      <c r="P35060" s="7">
        <v>220529.133729939</v>
      </c>
      <c r="Q35060" s="7">
        <v>77248.289508700793</v>
      </c>
      <c r="R35060" s="7">
        <v>77248.289508700793</v>
      </c>
      <c r="S35060" s="7">
        <v>108854.04879773699</v>
      </c>
      <c r="T35060" s="7">
        <v>108854.04879773699</v>
      </c>
      <c r="U35060" s="7">
        <v>1062866.2598508899</v>
      </c>
      <c r="V35060" s="7">
        <v>1062866.2598508899</v>
      </c>
      <c r="W35060" s="8">
        <v>4.8196183509816022</v>
      </c>
      <c r="X35060" s="8">
        <v>4.8196183509816022</v>
      </c>
      <c r="Y35060" s="8">
        <v>13.759091192966478</v>
      </c>
      <c r="Z35060" s="8">
        <v>13.759091192966478</v>
      </c>
      <c r="AB35060" s="1"/>
    </row>
    <row r="35061" spans="1:28">
      <c r="A35061" s="5" t="s">
        <v>74014</v>
      </c>
      <c r="B35061" s="6" t="s">
        <v>46777</v>
      </c>
      <c r="C35061" s="6" t="s">
        <v>74015</v>
      </c>
      <c r="D35061" s="6" t="s">
        <v>74016</v>
      </c>
      <c r="E35061" s="13">
        <v>1986</v>
      </c>
      <c r="F35061" s="7"/>
      <c r="G35061" s="13" t="s">
        <v>99440</v>
      </c>
      <c r="H35061" s="6" t="s">
        <v>74017</v>
      </c>
      <c r="I35061" s="4" t="s">
        <v>46846</v>
      </c>
      <c r="J35061" s="4" t="s">
        <v>46761</v>
      </c>
      <c r="K35061" s="7"/>
      <c r="L35061" s="7">
        <v>38800</v>
      </c>
      <c r="M35061" s="7"/>
      <c r="N35061" s="7">
        <v>3</v>
      </c>
      <c r="O35061" s="7" t="s">
        <v>3</v>
      </c>
      <c r="P35061" s="7" t="s">
        <v>3</v>
      </c>
      <c r="Q35061" s="7" t="s">
        <v>3</v>
      </c>
      <c r="R35061" s="7" t="s">
        <v>3</v>
      </c>
      <c r="S35061" s="7">
        <v>28850</v>
      </c>
      <c r="T35061" s="7">
        <v>93200</v>
      </c>
      <c r="U35061" s="7">
        <v>28850</v>
      </c>
      <c r="V35061" s="7">
        <v>93200</v>
      </c>
      <c r="W35061" s="8" t="s">
        <v>3</v>
      </c>
      <c r="X35061" s="8" t="s">
        <v>3</v>
      </c>
      <c r="Y35061" s="8" t="s">
        <v>3</v>
      </c>
      <c r="Z35061" s="8" t="s">
        <v>3</v>
      </c>
      <c r="AB35061" s="1"/>
    </row>
    <row r="35062" spans="1:28">
      <c r="A35062" s="5" t="s">
        <v>56577</v>
      </c>
      <c r="B35062" s="6" t="s">
        <v>1785</v>
      </c>
      <c r="C35062" s="6" t="s">
        <v>46986</v>
      </c>
      <c r="D35062" s="6" t="s">
        <v>56578</v>
      </c>
      <c r="E35062" s="13"/>
      <c r="F35062" s="7"/>
      <c r="G35062" s="13" t="s">
        <v>3</v>
      </c>
      <c r="H35062" s="6" t="s">
        <v>56579</v>
      </c>
      <c r="I35062" s="4" t="s">
        <v>46923</v>
      </c>
      <c r="J35062" s="4" t="s">
        <v>903</v>
      </c>
      <c r="K35062" s="7"/>
      <c r="L35062" s="7">
        <v>2272.4690376093599</v>
      </c>
      <c r="M35062" s="7"/>
      <c r="N35062" s="7">
        <v>1</v>
      </c>
      <c r="O35062" s="7" t="s">
        <v>3</v>
      </c>
      <c r="P35062" s="7" t="s">
        <v>3</v>
      </c>
      <c r="Q35062" s="7" t="s">
        <v>3</v>
      </c>
      <c r="R35062" s="7" t="s">
        <v>3</v>
      </c>
      <c r="S35062" s="7">
        <v>2272.4690376093599</v>
      </c>
      <c r="T35062" s="7">
        <v>2272.4690376093599</v>
      </c>
      <c r="U35062" s="7">
        <v>4758.5339398180504</v>
      </c>
      <c r="V35062" s="7">
        <v>4758.5339398180504</v>
      </c>
      <c r="W35062" s="8" t="s">
        <v>3</v>
      </c>
      <c r="X35062" s="8" t="s">
        <v>3</v>
      </c>
      <c r="Y35062" s="8" t="s">
        <v>3</v>
      </c>
      <c r="Z35062" s="8" t="s">
        <v>3</v>
      </c>
      <c r="AB35062" s="1"/>
    </row>
    <row r="35063" spans="1:28">
      <c r="A35063" s="5" t="s">
        <v>60424</v>
      </c>
      <c r="B35063" s="6" t="s">
        <v>2777</v>
      </c>
      <c r="C35063" s="6" t="s">
        <v>48161</v>
      </c>
      <c r="D35063" s="6" t="s">
        <v>3</v>
      </c>
      <c r="E35063" s="13">
        <v>2016</v>
      </c>
      <c r="F35063" s="7"/>
      <c r="G35063" s="13" t="s">
        <v>3</v>
      </c>
      <c r="H35063" s="6" t="s">
        <v>60425</v>
      </c>
      <c r="I35063" s="4" t="s">
        <v>47435</v>
      </c>
      <c r="J35063" s="4" t="s">
        <v>903</v>
      </c>
      <c r="K35063" s="7"/>
      <c r="L35063" s="7">
        <v>34.265708970648994</v>
      </c>
      <c r="M35063" s="7"/>
      <c r="N35063" s="7">
        <v>3</v>
      </c>
      <c r="O35063" s="7" t="s">
        <v>3</v>
      </c>
      <c r="P35063" s="7" t="s">
        <v>3</v>
      </c>
      <c r="Q35063" s="7" t="s">
        <v>3</v>
      </c>
      <c r="R35063" s="7" t="s">
        <v>3</v>
      </c>
      <c r="S35063" s="7">
        <v>28.358996610566749</v>
      </c>
      <c r="T35063" s="7">
        <v>43.923108722612703</v>
      </c>
      <c r="U35063" s="7">
        <v>144.24568520049596</v>
      </c>
      <c r="V35063" s="7">
        <v>225.65103129728399</v>
      </c>
      <c r="W35063" s="8" t="s">
        <v>3</v>
      </c>
      <c r="X35063" s="8" t="s">
        <v>3</v>
      </c>
      <c r="Y35063" s="8" t="s">
        <v>3</v>
      </c>
      <c r="Z35063" s="8" t="s">
        <v>3</v>
      </c>
      <c r="AB35063" s="1"/>
    </row>
    <row r="35064" spans="1:28">
      <c r="A35064" s="5" t="s">
        <v>76371</v>
      </c>
      <c r="B35064" s="6" t="s">
        <v>127</v>
      </c>
      <c r="C35064" s="6" t="s">
        <v>46852</v>
      </c>
      <c r="D35064" s="6" t="s">
        <v>76372</v>
      </c>
      <c r="E35064" s="13"/>
      <c r="F35064" s="7"/>
      <c r="G35064" s="13" t="s">
        <v>3</v>
      </c>
      <c r="H35064" s="6" t="s">
        <v>76373</v>
      </c>
      <c r="I35064" s="4" t="s">
        <v>46756</v>
      </c>
      <c r="J35064" s="4" t="s">
        <v>46761</v>
      </c>
      <c r="K35064" s="7"/>
      <c r="L35064" s="7">
        <v>11649.041690748099</v>
      </c>
      <c r="M35064" s="7"/>
      <c r="N35064" s="7">
        <v>1</v>
      </c>
      <c r="O35064" s="7" t="s">
        <v>3</v>
      </c>
      <c r="P35064" s="7" t="s">
        <v>3</v>
      </c>
      <c r="Q35064" s="7" t="s">
        <v>3</v>
      </c>
      <c r="R35064" s="7" t="s">
        <v>3</v>
      </c>
      <c r="S35064" s="7">
        <v>11649.041690748099</v>
      </c>
      <c r="T35064" s="7">
        <v>11649.041690748099</v>
      </c>
      <c r="U35064" s="7">
        <v>11649.041690748099</v>
      </c>
      <c r="V35064" s="7">
        <v>11649.041690748099</v>
      </c>
      <c r="W35064" s="8" t="s">
        <v>3</v>
      </c>
      <c r="X35064" s="8" t="s">
        <v>3</v>
      </c>
      <c r="Y35064" s="8" t="s">
        <v>3</v>
      </c>
      <c r="Z35064" s="8" t="s">
        <v>3</v>
      </c>
      <c r="AB35064" s="1"/>
    </row>
    <row r="35065" spans="1:28">
      <c r="A35065" s="5" t="s">
        <v>88421</v>
      </c>
      <c r="B35065" s="6" t="s">
        <v>47050</v>
      </c>
      <c r="C35065" s="6" t="s">
        <v>47051</v>
      </c>
      <c r="D35065" s="6" t="s">
        <v>88422</v>
      </c>
      <c r="E35065" s="13"/>
      <c r="F35065" s="7"/>
      <c r="G35065" s="13" t="s">
        <v>3</v>
      </c>
      <c r="H35065" s="6" t="s">
        <v>88423</v>
      </c>
      <c r="I35065" s="4" t="s">
        <v>49982</v>
      </c>
      <c r="J35065" s="4" t="s">
        <v>46761</v>
      </c>
      <c r="K35065" s="7"/>
      <c r="L35065" s="7">
        <v>2142.001275615175</v>
      </c>
      <c r="M35065" s="7"/>
      <c r="N35065" s="7">
        <v>2</v>
      </c>
      <c r="O35065" s="7" t="s">
        <v>3</v>
      </c>
      <c r="P35065" s="7" t="s">
        <v>3</v>
      </c>
      <c r="Q35065" s="7" t="s">
        <v>3</v>
      </c>
      <c r="R35065" s="7" t="s">
        <v>3</v>
      </c>
      <c r="S35065" s="7">
        <v>1078.5006378075875</v>
      </c>
      <c r="T35065" s="7">
        <v>4269.00255123035</v>
      </c>
      <c r="U35065" s="7">
        <v>1123.5006378075875</v>
      </c>
      <c r="V35065" s="7">
        <v>4269.00255123035</v>
      </c>
      <c r="W35065" s="8" t="s">
        <v>3</v>
      </c>
      <c r="X35065" s="8" t="s">
        <v>3</v>
      </c>
      <c r="Y35065" s="8" t="s">
        <v>3</v>
      </c>
      <c r="Z35065" s="8" t="s">
        <v>3</v>
      </c>
      <c r="AB35065" s="1"/>
    </row>
    <row r="35066" spans="1:28">
      <c r="A35066" s="5" t="s">
        <v>82904</v>
      </c>
      <c r="B35066" s="6" t="s">
        <v>4499</v>
      </c>
      <c r="C35066" s="6" t="s">
        <v>47291</v>
      </c>
      <c r="D35066" s="6" t="s">
        <v>82905</v>
      </c>
      <c r="E35066" s="13">
        <v>2021</v>
      </c>
      <c r="F35066" s="7"/>
      <c r="G35066" s="13" t="s">
        <v>3</v>
      </c>
      <c r="H35066" s="6" t="s">
        <v>82906</v>
      </c>
      <c r="I35066" s="4" t="s">
        <v>1528</v>
      </c>
      <c r="J35066" s="4" t="s">
        <v>903</v>
      </c>
      <c r="K35066" s="7">
        <v>1</v>
      </c>
      <c r="L35066" s="7">
        <v>604.28433533536497</v>
      </c>
      <c r="M35066" s="7"/>
      <c r="N35066" s="7">
        <v>1</v>
      </c>
      <c r="O35066" s="7" t="s">
        <v>3</v>
      </c>
      <c r="P35066" s="7" t="s">
        <v>3</v>
      </c>
      <c r="Q35066" s="7" t="s">
        <v>3</v>
      </c>
      <c r="R35066" s="7" t="s">
        <v>3</v>
      </c>
      <c r="S35066" s="7">
        <v>604.28433533536497</v>
      </c>
      <c r="T35066" s="7">
        <v>604.28433533536497</v>
      </c>
      <c r="U35066" s="7">
        <v>604.28433533536497</v>
      </c>
      <c r="V35066" s="7">
        <v>604.28433533536497</v>
      </c>
      <c r="W35066" s="8" t="s">
        <v>3</v>
      </c>
      <c r="X35066" s="8" t="s">
        <v>3</v>
      </c>
      <c r="Y35066" s="8" t="s">
        <v>3</v>
      </c>
      <c r="Z35066" s="8" t="s">
        <v>3</v>
      </c>
      <c r="AB35066" s="1"/>
    </row>
    <row r="35067" spans="1:28">
      <c r="A35067" s="5" t="s">
        <v>59703</v>
      </c>
      <c r="B35067" s="6" t="s">
        <v>296</v>
      </c>
      <c r="C35067" s="6" t="s">
        <v>46866</v>
      </c>
      <c r="D35067" s="6" t="s">
        <v>59704</v>
      </c>
      <c r="E35067" s="13">
        <v>1951</v>
      </c>
      <c r="F35067" s="7"/>
      <c r="G35067" s="13" t="s">
        <v>3</v>
      </c>
      <c r="H35067" s="6" t="s">
        <v>59705</v>
      </c>
      <c r="I35067" s="4" t="s">
        <v>46814</v>
      </c>
      <c r="J35067" s="4" t="s">
        <v>1571</v>
      </c>
      <c r="K35067" s="7"/>
      <c r="L35067" s="7">
        <v>227.88145143114698</v>
      </c>
      <c r="M35067" s="7"/>
      <c r="N35067" s="7">
        <v>1</v>
      </c>
      <c r="O35067" s="7" t="s">
        <v>3</v>
      </c>
      <c r="P35067" s="7" t="s">
        <v>3</v>
      </c>
      <c r="Q35067" s="7" t="s">
        <v>3</v>
      </c>
      <c r="R35067" s="7" t="s">
        <v>3</v>
      </c>
      <c r="S35067" s="7">
        <v>227.88145143114698</v>
      </c>
      <c r="T35067" s="7">
        <v>227.88145143114698</v>
      </c>
      <c r="U35067" s="7">
        <v>262.94042521222997</v>
      </c>
      <c r="V35067" s="7">
        <v>262.94042521222997</v>
      </c>
      <c r="W35067" s="8" t="s">
        <v>3</v>
      </c>
      <c r="X35067" s="8" t="s">
        <v>3</v>
      </c>
      <c r="Y35067" s="8" t="s">
        <v>3</v>
      </c>
      <c r="Z35067" s="8" t="s">
        <v>3</v>
      </c>
      <c r="AB35067" s="1"/>
    </row>
    <row r="35068" spans="1:28">
      <c r="A35068" s="5" t="s">
        <v>80563</v>
      </c>
      <c r="B35068" s="6" t="s">
        <v>4127</v>
      </c>
      <c r="C35068" s="6" t="s">
        <v>47229</v>
      </c>
      <c r="D35068" s="6" t="s">
        <v>80564</v>
      </c>
      <c r="E35068" s="13">
        <v>1917</v>
      </c>
      <c r="F35068" s="7"/>
      <c r="G35068" s="13" t="s">
        <v>3</v>
      </c>
      <c r="H35068" s="6" t="s">
        <v>80565</v>
      </c>
      <c r="I35068" s="4" t="s">
        <v>46829</v>
      </c>
      <c r="J35068" s="4" t="s">
        <v>1571</v>
      </c>
      <c r="K35068" s="7"/>
      <c r="L35068" s="7">
        <v>1431.35860547381</v>
      </c>
      <c r="M35068" s="7"/>
      <c r="N35068" s="7">
        <v>1</v>
      </c>
      <c r="O35068" s="7" t="s">
        <v>3</v>
      </c>
      <c r="P35068" s="7" t="s">
        <v>3</v>
      </c>
      <c r="Q35068" s="7" t="s">
        <v>3</v>
      </c>
      <c r="R35068" s="7" t="s">
        <v>3</v>
      </c>
      <c r="S35068" s="7">
        <v>1431.35860547381</v>
      </c>
      <c r="T35068" s="7">
        <v>1431.35860547381</v>
      </c>
      <c r="U35068" s="7">
        <v>5675.4918585781197</v>
      </c>
      <c r="V35068" s="7">
        <v>5675.4918585781197</v>
      </c>
      <c r="W35068" s="8" t="s">
        <v>3</v>
      </c>
      <c r="X35068" s="8" t="s">
        <v>3</v>
      </c>
      <c r="Y35068" s="8" t="s">
        <v>3</v>
      </c>
      <c r="Z35068" s="8" t="s">
        <v>3</v>
      </c>
      <c r="AB35068" s="1"/>
    </row>
    <row r="35069" spans="1:28">
      <c r="A35069" s="5" t="s">
        <v>53629</v>
      </c>
      <c r="B35069" s="6" t="s">
        <v>29238</v>
      </c>
      <c r="C35069" s="6" t="s">
        <v>50164</v>
      </c>
      <c r="D35069" s="6" t="s">
        <v>3</v>
      </c>
      <c r="E35069" s="13"/>
      <c r="F35069" s="7"/>
      <c r="G35069" s="13" t="s">
        <v>3</v>
      </c>
      <c r="H35069" s="6" t="s">
        <v>53630</v>
      </c>
      <c r="I35069" s="4" t="s">
        <v>52033</v>
      </c>
      <c r="J35069" s="4" t="s">
        <v>1571</v>
      </c>
      <c r="K35069" s="7"/>
      <c r="L35069" s="7">
        <v>126.35219010462801</v>
      </c>
      <c r="M35069" s="7"/>
      <c r="N35069" s="7">
        <v>3</v>
      </c>
      <c r="O35069" s="7" t="s">
        <v>3</v>
      </c>
      <c r="P35069" s="7" t="s">
        <v>3</v>
      </c>
      <c r="Q35069" s="7" t="s">
        <v>3</v>
      </c>
      <c r="R35069" s="7" t="s">
        <v>3</v>
      </c>
      <c r="S35069" s="7">
        <v>68.422159376370104</v>
      </c>
      <c r="T35069" s="7">
        <v>1508.23380902809</v>
      </c>
      <c r="U35069" s="7">
        <v>3331.0765110971015</v>
      </c>
      <c r="V35069" s="7">
        <v>10492.128648112199</v>
      </c>
      <c r="W35069" s="8" t="s">
        <v>3</v>
      </c>
      <c r="X35069" s="8" t="s">
        <v>3</v>
      </c>
      <c r="Y35069" s="8" t="s">
        <v>3</v>
      </c>
      <c r="Z35069" s="8" t="s">
        <v>3</v>
      </c>
      <c r="AB35069" s="1"/>
    </row>
    <row r="35070" spans="1:28">
      <c r="A35070" s="5" t="s">
        <v>48936</v>
      </c>
      <c r="B35070" s="6" t="s">
        <v>17226</v>
      </c>
      <c r="C35070" s="6" t="s">
        <v>48937</v>
      </c>
      <c r="D35070" s="6" t="s">
        <v>48938</v>
      </c>
      <c r="E35070" s="13">
        <v>2001</v>
      </c>
      <c r="F35070" s="7"/>
      <c r="G35070" s="13" t="s">
        <v>3</v>
      </c>
      <c r="H35070" s="6" t="s">
        <v>48939</v>
      </c>
      <c r="I35070" s="4" t="s">
        <v>47025</v>
      </c>
      <c r="J35070" s="4" t="s">
        <v>1571</v>
      </c>
      <c r="K35070" s="7"/>
      <c r="L35070" s="7">
        <v>48334.657900440703</v>
      </c>
      <c r="M35070" s="7"/>
      <c r="N35070" s="7">
        <v>1</v>
      </c>
      <c r="O35070" s="7">
        <v>25591.532891651801</v>
      </c>
      <c r="P35070" s="7">
        <v>25591.532891651801</v>
      </c>
      <c r="Q35070" s="7">
        <v>7108.75913656995</v>
      </c>
      <c r="R35070" s="7">
        <v>7108.75913656995</v>
      </c>
      <c r="S35070" s="7">
        <v>48334.657900440703</v>
      </c>
      <c r="T35070" s="7">
        <v>48334.657900440703</v>
      </c>
      <c r="U35070" s="7">
        <v>48775.153105861798</v>
      </c>
      <c r="V35070" s="7">
        <v>48775.153105861798</v>
      </c>
      <c r="W35070" s="8">
        <v>1.9059097910376721</v>
      </c>
      <c r="X35070" s="8">
        <v>1.9059097910376721</v>
      </c>
      <c r="Y35070" s="8">
        <v>6.8612752477356151</v>
      </c>
      <c r="Z35070" s="8">
        <v>6.8612752477356151</v>
      </c>
      <c r="AB35070" s="1"/>
    </row>
    <row r="35071" spans="1:28">
      <c r="A35071" s="5" t="s">
        <v>77613</v>
      </c>
      <c r="B35071" s="6" t="s">
        <v>46777</v>
      </c>
      <c r="C35071" s="6" t="s">
        <v>51008</v>
      </c>
      <c r="D35071" s="6" t="s">
        <v>77614</v>
      </c>
      <c r="E35071" s="13">
        <v>1987</v>
      </c>
      <c r="F35071" s="7"/>
      <c r="G35071" s="13" t="s">
        <v>3</v>
      </c>
      <c r="H35071" s="6" t="s">
        <v>77615</v>
      </c>
      <c r="I35071" s="4" t="s">
        <v>46851</v>
      </c>
      <c r="J35071" s="4" t="s">
        <v>46761</v>
      </c>
      <c r="K35071" s="7"/>
      <c r="L35071" s="7">
        <v>41000</v>
      </c>
      <c r="M35071" s="7"/>
      <c r="N35071" s="7">
        <v>1</v>
      </c>
      <c r="O35071" s="7">
        <v>41000</v>
      </c>
      <c r="P35071" s="7">
        <v>41000</v>
      </c>
      <c r="Q35071" s="7">
        <v>2800</v>
      </c>
      <c r="R35071" s="7">
        <v>2800</v>
      </c>
      <c r="S35071" s="7">
        <v>41000</v>
      </c>
      <c r="T35071" s="7">
        <v>41000</v>
      </c>
      <c r="U35071" s="7">
        <v>41000</v>
      </c>
      <c r="V35071" s="7">
        <v>41000</v>
      </c>
      <c r="W35071" s="8">
        <v>1</v>
      </c>
      <c r="X35071" s="8">
        <v>1</v>
      </c>
      <c r="Y35071" s="8">
        <v>14.642857142857142</v>
      </c>
      <c r="Z35071" s="8">
        <v>14.642857142857142</v>
      </c>
      <c r="AB35071" s="1"/>
    </row>
    <row r="35072" spans="1:28">
      <c r="A35072" s="5" t="s">
        <v>61767</v>
      </c>
      <c r="B35072" s="6" t="s">
        <v>4127</v>
      </c>
      <c r="C35072" s="6" t="s">
        <v>61768</v>
      </c>
      <c r="D35072" s="6" t="s">
        <v>61769</v>
      </c>
      <c r="E35072" s="13">
        <v>1943</v>
      </c>
      <c r="F35072" s="7"/>
      <c r="G35072" s="13" t="s">
        <v>3</v>
      </c>
      <c r="H35072" s="6" t="s">
        <v>61770</v>
      </c>
      <c r="I35072" s="4" t="s">
        <v>46771</v>
      </c>
      <c r="J35072" s="4" t="s">
        <v>1571</v>
      </c>
      <c r="K35072" s="7">
        <v>1</v>
      </c>
      <c r="L35072" s="7">
        <v>23547.071881539501</v>
      </c>
      <c r="M35072" s="7"/>
      <c r="N35072" s="7">
        <v>1</v>
      </c>
      <c r="O35072" s="7" t="s">
        <v>3</v>
      </c>
      <c r="P35072" s="7" t="s">
        <v>3</v>
      </c>
      <c r="Q35072" s="7" t="s">
        <v>3</v>
      </c>
      <c r="R35072" s="7" t="s">
        <v>3</v>
      </c>
      <c r="S35072" s="7">
        <v>23547.071881539501</v>
      </c>
      <c r="T35072" s="7">
        <v>23547.071881539501</v>
      </c>
      <c r="U35072" s="7">
        <v>23547.071881539501</v>
      </c>
      <c r="V35072" s="7">
        <v>23547.071881539501</v>
      </c>
      <c r="W35072" s="8" t="s">
        <v>3</v>
      </c>
      <c r="X35072" s="8" t="s">
        <v>3</v>
      </c>
      <c r="Y35072" s="8" t="s">
        <v>3</v>
      </c>
      <c r="Z35072" s="8" t="s">
        <v>3</v>
      </c>
      <c r="AB35072" s="1"/>
    </row>
    <row r="35073" spans="1:28">
      <c r="A35073" s="5" t="s">
        <v>71678</v>
      </c>
      <c r="B35073" s="6" t="s">
        <v>47393</v>
      </c>
      <c r="C35073" s="6" t="s">
        <v>48009</v>
      </c>
      <c r="D35073" s="6" t="s">
        <v>71679</v>
      </c>
      <c r="E35073" s="13">
        <v>1974</v>
      </c>
      <c r="F35073" s="7"/>
      <c r="G35073" s="13" t="s">
        <v>3</v>
      </c>
      <c r="H35073" s="6" t="s">
        <v>71680</v>
      </c>
      <c r="I35073" s="4" t="s">
        <v>46829</v>
      </c>
      <c r="J35073" s="4" t="s">
        <v>1571</v>
      </c>
      <c r="K35073" s="7"/>
      <c r="L35073" s="7">
        <v>335782.27203919599</v>
      </c>
      <c r="M35073" s="7"/>
      <c r="N35073" s="7">
        <v>1</v>
      </c>
      <c r="O35073" s="7">
        <v>75830.960908423294</v>
      </c>
      <c r="P35073" s="7">
        <v>75830.960908423294</v>
      </c>
      <c r="Q35073" s="7">
        <v>17177.555542741899</v>
      </c>
      <c r="R35073" s="7">
        <v>17177.555542741899</v>
      </c>
      <c r="S35073" s="7">
        <v>335782.27203919599</v>
      </c>
      <c r="T35073" s="7">
        <v>335782.27203919599</v>
      </c>
      <c r="U35073" s="7">
        <v>359983.21142857097</v>
      </c>
      <c r="V35073" s="7">
        <v>359983.21142857097</v>
      </c>
      <c r="W35073" s="8">
        <v>4.747179873710186</v>
      </c>
      <c r="X35073" s="8">
        <v>4.747179873710186</v>
      </c>
      <c r="Y35073" s="8">
        <v>20.956602965587621</v>
      </c>
      <c r="Z35073" s="8">
        <v>20.956602965587621</v>
      </c>
      <c r="AB35073" s="1"/>
    </row>
    <row r="35074" spans="1:28">
      <c r="A35074" s="5" t="s">
        <v>60203</v>
      </c>
      <c r="B35074" s="6" t="s">
        <v>29238</v>
      </c>
      <c r="C35074" s="6" t="s">
        <v>3</v>
      </c>
      <c r="D35074" s="6" t="s">
        <v>60204</v>
      </c>
      <c r="E35074" s="13"/>
      <c r="F35074" s="7"/>
      <c r="G35074" s="13" t="s">
        <v>3</v>
      </c>
      <c r="H35074" s="6" t="s">
        <v>60205</v>
      </c>
      <c r="I35074" s="4" t="s">
        <v>46797</v>
      </c>
      <c r="J35074" s="4" t="s">
        <v>1571</v>
      </c>
      <c r="K35074" s="7"/>
      <c r="L35074" s="7">
        <v>23594.502558767101</v>
      </c>
      <c r="M35074" s="7"/>
      <c r="N35074" s="7">
        <v>1</v>
      </c>
      <c r="O35074" s="7">
        <v>97205.294232061395</v>
      </c>
      <c r="P35074" s="7">
        <v>97205.294232061395</v>
      </c>
      <c r="Q35074" s="7" t="s">
        <v>3</v>
      </c>
      <c r="R35074" s="7" t="s">
        <v>3</v>
      </c>
      <c r="S35074" s="7">
        <v>23594.502558767101</v>
      </c>
      <c r="T35074" s="7">
        <v>23594.502558767101</v>
      </c>
      <c r="U35074" s="7">
        <v>106550.59816429601</v>
      </c>
      <c r="V35074" s="7">
        <v>106550.59816429601</v>
      </c>
      <c r="W35074" s="8">
        <v>1.0961398656941901</v>
      </c>
      <c r="X35074" s="8">
        <v>1.0961398656941901</v>
      </c>
      <c r="Y35074" s="8" t="s">
        <v>3</v>
      </c>
      <c r="Z35074" s="8" t="s">
        <v>3</v>
      </c>
      <c r="AB35074" s="1"/>
    </row>
    <row r="35075" spans="1:28">
      <c r="A35075" s="5" t="s">
        <v>85566</v>
      </c>
      <c r="B35075" s="6" t="s">
        <v>5373</v>
      </c>
      <c r="C35075" s="6" t="s">
        <v>81125</v>
      </c>
      <c r="D35075" s="6" t="s">
        <v>85567</v>
      </c>
      <c r="E35075" s="13"/>
      <c r="F35075" s="7"/>
      <c r="G35075" s="13" t="s">
        <v>3</v>
      </c>
      <c r="H35075" s="6" t="s">
        <v>85568</v>
      </c>
      <c r="I35075" s="4" t="s">
        <v>46766</v>
      </c>
      <c r="J35075" s="4" t="s">
        <v>1571</v>
      </c>
      <c r="K35075" s="7">
        <v>1</v>
      </c>
      <c r="L35075" s="7">
        <v>346.41658152094601</v>
      </c>
      <c r="M35075" s="7"/>
      <c r="N35075" s="7">
        <v>1</v>
      </c>
      <c r="O35075" s="7" t="s">
        <v>3</v>
      </c>
      <c r="P35075" s="7" t="s">
        <v>3</v>
      </c>
      <c r="Q35075" s="7" t="s">
        <v>3</v>
      </c>
      <c r="R35075" s="7" t="s">
        <v>3</v>
      </c>
      <c r="S35075" s="7">
        <v>346.41658152094601</v>
      </c>
      <c r="T35075" s="7">
        <v>346.41658152094601</v>
      </c>
      <c r="U35075" s="7">
        <v>346.41658152094601</v>
      </c>
      <c r="V35075" s="7">
        <v>346.41658152094601</v>
      </c>
      <c r="W35075" s="8" t="s">
        <v>3</v>
      </c>
      <c r="X35075" s="8" t="s">
        <v>3</v>
      </c>
      <c r="Y35075" s="8" t="s">
        <v>3</v>
      </c>
      <c r="Z35075" s="8" t="s">
        <v>3</v>
      </c>
      <c r="AB35075" s="1"/>
    </row>
    <row r="35076" spans="1:28">
      <c r="A35076" s="5" t="s">
        <v>75414</v>
      </c>
      <c r="B35076" s="6" t="s">
        <v>9312</v>
      </c>
      <c r="C35076" s="6" t="s">
        <v>46763</v>
      </c>
      <c r="D35076" s="6" t="s">
        <v>75415</v>
      </c>
      <c r="E35076" s="13"/>
      <c r="F35076" s="7"/>
      <c r="G35076" s="13" t="s">
        <v>3</v>
      </c>
      <c r="H35076" s="6" t="s">
        <v>75416</v>
      </c>
      <c r="I35076" s="4" t="s">
        <v>46797</v>
      </c>
      <c r="J35076" s="4" t="s">
        <v>1571</v>
      </c>
      <c r="K35076" s="7"/>
      <c r="L35076" s="7">
        <v>7041.1451387105599</v>
      </c>
      <c r="M35076" s="7"/>
      <c r="N35076" s="7">
        <v>1</v>
      </c>
      <c r="O35076" s="7" t="s">
        <v>3</v>
      </c>
      <c r="P35076" s="7" t="s">
        <v>3</v>
      </c>
      <c r="Q35076" s="7" t="s">
        <v>3</v>
      </c>
      <c r="R35076" s="7" t="s">
        <v>3</v>
      </c>
      <c r="S35076" s="7">
        <v>7041.1451387105599</v>
      </c>
      <c r="T35076" s="7">
        <v>7041.1451387105599</v>
      </c>
      <c r="U35076" s="7">
        <v>7041.1451387105599</v>
      </c>
      <c r="V35076" s="7">
        <v>7041.1451387105599</v>
      </c>
      <c r="W35076" s="8" t="s">
        <v>3</v>
      </c>
      <c r="X35076" s="8" t="s">
        <v>3</v>
      </c>
      <c r="Y35076" s="8" t="s">
        <v>3</v>
      </c>
      <c r="Z35076" s="8" t="s">
        <v>3</v>
      </c>
      <c r="AB35076" s="1"/>
    </row>
    <row r="35077" spans="1:28">
      <c r="A35077" s="5" t="s">
        <v>63952</v>
      </c>
      <c r="B35077" s="6" t="s">
        <v>46777</v>
      </c>
      <c r="C35077" s="6" t="s">
        <v>63953</v>
      </c>
      <c r="D35077" s="6" t="s">
        <v>63954</v>
      </c>
      <c r="E35077" s="13"/>
      <c r="F35077" s="7"/>
      <c r="G35077" s="13" t="s">
        <v>3</v>
      </c>
      <c r="H35077" s="6" t="s">
        <v>63955</v>
      </c>
      <c r="I35077" s="4" t="s">
        <v>46885</v>
      </c>
      <c r="J35077" s="4" t="s">
        <v>1571</v>
      </c>
      <c r="K35077" s="7">
        <v>1</v>
      </c>
      <c r="L35077" s="7">
        <v>8500</v>
      </c>
      <c r="M35077" s="7"/>
      <c r="N35077" s="7">
        <v>1</v>
      </c>
      <c r="O35077" s="7" t="s">
        <v>3</v>
      </c>
      <c r="P35077" s="7" t="s">
        <v>3</v>
      </c>
      <c r="Q35077" s="7" t="s">
        <v>3</v>
      </c>
      <c r="R35077" s="7" t="s">
        <v>3</v>
      </c>
      <c r="S35077" s="7">
        <v>8500</v>
      </c>
      <c r="T35077" s="7">
        <v>8500</v>
      </c>
      <c r="U35077" s="7">
        <v>8500</v>
      </c>
      <c r="V35077" s="7">
        <v>8500</v>
      </c>
      <c r="W35077" s="8" t="s">
        <v>3</v>
      </c>
      <c r="X35077" s="8" t="s">
        <v>3</v>
      </c>
      <c r="Y35077" s="8" t="s">
        <v>3</v>
      </c>
      <c r="Z35077" s="8" t="s">
        <v>3</v>
      </c>
      <c r="AB35077" s="1"/>
    </row>
    <row r="35078" spans="1:28">
      <c r="A35078" s="5" t="s">
        <v>62242</v>
      </c>
      <c r="B35078" s="6" t="s">
        <v>9312</v>
      </c>
      <c r="C35078" s="6" t="s">
        <v>46763</v>
      </c>
      <c r="D35078" s="6" t="s">
        <v>62243</v>
      </c>
      <c r="E35078" s="13"/>
      <c r="F35078" s="7">
        <v>9</v>
      </c>
      <c r="G35078" s="13" t="s">
        <v>99441</v>
      </c>
      <c r="H35078" s="6" t="s">
        <v>62244</v>
      </c>
      <c r="I35078" s="4" t="s">
        <v>46766</v>
      </c>
      <c r="J35078" s="4" t="s">
        <v>1571</v>
      </c>
      <c r="K35078" s="7">
        <v>1</v>
      </c>
      <c r="L35078" s="7">
        <v>5585.7169131421006</v>
      </c>
      <c r="M35078" s="7"/>
      <c r="N35078" s="7">
        <v>1</v>
      </c>
      <c r="O35078" s="7" t="s">
        <v>3</v>
      </c>
      <c r="P35078" s="7" t="s">
        <v>3</v>
      </c>
      <c r="Q35078" s="7" t="s">
        <v>3</v>
      </c>
      <c r="R35078" s="7" t="s">
        <v>3</v>
      </c>
      <c r="S35078" s="7">
        <v>5585.7169131421006</v>
      </c>
      <c r="T35078" s="7">
        <v>5585.7169131421006</v>
      </c>
      <c r="U35078" s="7">
        <v>34680.599170316695</v>
      </c>
      <c r="V35078" s="7">
        <v>34680.599170316695</v>
      </c>
      <c r="W35078" s="8" t="s">
        <v>3</v>
      </c>
      <c r="X35078" s="8" t="s">
        <v>3</v>
      </c>
      <c r="Y35078" s="8" t="s">
        <v>3</v>
      </c>
      <c r="Z35078" s="8" t="s">
        <v>3</v>
      </c>
      <c r="AB35078" s="1"/>
    </row>
    <row r="35079" spans="1:28">
      <c r="A35079" s="5" t="s">
        <v>65445</v>
      </c>
      <c r="B35079" s="6" t="s">
        <v>47741</v>
      </c>
      <c r="C35079" s="6" t="s">
        <v>47742</v>
      </c>
      <c r="D35079" s="6" t="s">
        <v>3</v>
      </c>
      <c r="E35079" s="13"/>
      <c r="F35079" s="7"/>
      <c r="G35079" s="13" t="s">
        <v>3</v>
      </c>
      <c r="H35079" s="6" t="s">
        <v>65446</v>
      </c>
      <c r="I35079" s="4" t="s">
        <v>46998</v>
      </c>
      <c r="J35079" s="4" t="s">
        <v>903</v>
      </c>
      <c r="K35079" s="7">
        <v>1</v>
      </c>
      <c r="L35079" s="7">
        <v>34500</v>
      </c>
      <c r="M35079" s="7"/>
      <c r="N35079" s="7">
        <v>1</v>
      </c>
      <c r="O35079" s="7" t="s">
        <v>3</v>
      </c>
      <c r="P35079" s="7" t="s">
        <v>3</v>
      </c>
      <c r="Q35079" s="7" t="s">
        <v>3</v>
      </c>
      <c r="R35079" s="7" t="s">
        <v>3</v>
      </c>
      <c r="S35079" s="7">
        <v>34500</v>
      </c>
      <c r="T35079" s="7">
        <v>34500</v>
      </c>
      <c r="U35079" s="7">
        <v>34500</v>
      </c>
      <c r="V35079" s="7">
        <v>34500</v>
      </c>
      <c r="W35079" s="8" t="s">
        <v>3</v>
      </c>
      <c r="X35079" s="8" t="s">
        <v>3</v>
      </c>
      <c r="Y35079" s="8" t="s">
        <v>3</v>
      </c>
      <c r="Z35079" s="8" t="s">
        <v>3</v>
      </c>
      <c r="AB35079" s="1"/>
    </row>
    <row r="35080" spans="1:28">
      <c r="A35080" s="5" t="s">
        <v>85573</v>
      </c>
      <c r="B35080" s="6" t="s">
        <v>9312</v>
      </c>
      <c r="C35080" s="6" t="s">
        <v>46763</v>
      </c>
      <c r="D35080" s="6" t="s">
        <v>85574</v>
      </c>
      <c r="E35080" s="13">
        <v>2014</v>
      </c>
      <c r="F35080" s="7"/>
      <c r="G35080" s="13" t="s">
        <v>3</v>
      </c>
      <c r="H35080" s="6" t="s">
        <v>85575</v>
      </c>
      <c r="I35080" s="4" t="s">
        <v>46851</v>
      </c>
      <c r="J35080" s="4" t="s">
        <v>1571</v>
      </c>
      <c r="K35080" s="7">
        <v>1</v>
      </c>
      <c r="L35080" s="7">
        <v>56023.648970476796</v>
      </c>
      <c r="M35080" s="7"/>
      <c r="N35080" s="7">
        <v>1</v>
      </c>
      <c r="O35080" s="7">
        <v>53159.183875589602</v>
      </c>
      <c r="P35080" s="7">
        <v>53159.183875589602</v>
      </c>
      <c r="Q35080" s="7">
        <v>12122.5633363501</v>
      </c>
      <c r="R35080" s="7">
        <v>12122.5633363501</v>
      </c>
      <c r="S35080" s="7">
        <v>56023.648970476796</v>
      </c>
      <c r="T35080" s="7">
        <v>56023.648970476796</v>
      </c>
      <c r="U35080" s="7">
        <v>145631.87890902601</v>
      </c>
      <c r="V35080" s="7">
        <v>145631.87890902601</v>
      </c>
      <c r="W35080" s="8">
        <v>2.7395431662354648</v>
      </c>
      <c r="X35080" s="8">
        <v>2.7395431662354648</v>
      </c>
      <c r="Y35080" s="8">
        <v>12.013290825409976</v>
      </c>
      <c r="Z35080" s="8">
        <v>12.013290825409976</v>
      </c>
      <c r="AB35080" s="1"/>
    </row>
    <row r="35081" spans="1:28">
      <c r="A35081" s="5" t="s">
        <v>66374</v>
      </c>
      <c r="B35081" s="6" t="s">
        <v>9312</v>
      </c>
      <c r="C35081" s="6" t="s">
        <v>46763</v>
      </c>
      <c r="D35081" s="6" t="s">
        <v>3</v>
      </c>
      <c r="E35081" s="13"/>
      <c r="F35081" s="7"/>
      <c r="G35081" s="13" t="s">
        <v>3</v>
      </c>
      <c r="H35081" s="6" t="s">
        <v>3</v>
      </c>
      <c r="I35081" s="4" t="s">
        <v>46851</v>
      </c>
      <c r="J35081" s="4" t="s">
        <v>1571</v>
      </c>
      <c r="K35081" s="7">
        <v>1</v>
      </c>
      <c r="L35081" s="7">
        <v>20188.663023425801</v>
      </c>
      <c r="M35081" s="7"/>
      <c r="N35081" s="7">
        <v>1</v>
      </c>
      <c r="O35081" s="7" t="s">
        <v>3</v>
      </c>
      <c r="P35081" s="7" t="s">
        <v>3</v>
      </c>
      <c r="Q35081" s="7" t="s">
        <v>3</v>
      </c>
      <c r="R35081" s="7" t="s">
        <v>3</v>
      </c>
      <c r="S35081" s="7">
        <v>20188.663023425801</v>
      </c>
      <c r="T35081" s="7">
        <v>20188.663023425801</v>
      </c>
      <c r="U35081" s="7">
        <v>20999.233527098098</v>
      </c>
      <c r="V35081" s="7">
        <v>20999.233527098098</v>
      </c>
      <c r="W35081" s="8" t="s">
        <v>3</v>
      </c>
      <c r="X35081" s="8" t="s">
        <v>3</v>
      </c>
      <c r="Y35081" s="8" t="s">
        <v>3</v>
      </c>
      <c r="Z35081" s="8" t="s">
        <v>3</v>
      </c>
      <c r="AB35081" s="1"/>
    </row>
    <row r="35082" spans="1:28">
      <c r="A35082" s="5" t="s">
        <v>67275</v>
      </c>
      <c r="B35082" s="6" t="s">
        <v>46777</v>
      </c>
      <c r="C35082" s="6" t="s">
        <v>46943</v>
      </c>
      <c r="D35082" s="6" t="s">
        <v>67276</v>
      </c>
      <c r="E35082" s="13"/>
      <c r="F35082" s="7"/>
      <c r="G35082" s="13" t="s">
        <v>3</v>
      </c>
      <c r="H35082" s="6" t="s">
        <v>67277</v>
      </c>
      <c r="I35082" s="4" t="s">
        <v>46797</v>
      </c>
      <c r="J35082" s="4" t="s">
        <v>46761</v>
      </c>
      <c r="K35082" s="7"/>
      <c r="L35082" s="7">
        <v>600</v>
      </c>
      <c r="M35082" s="7"/>
      <c r="N35082" s="7">
        <v>1</v>
      </c>
      <c r="O35082" s="7" t="s">
        <v>3</v>
      </c>
      <c r="P35082" s="7" t="s">
        <v>3</v>
      </c>
      <c r="Q35082" s="7" t="s">
        <v>3</v>
      </c>
      <c r="R35082" s="7" t="s">
        <v>3</v>
      </c>
      <c r="S35082" s="7">
        <v>600</v>
      </c>
      <c r="T35082" s="7">
        <v>600</v>
      </c>
      <c r="U35082" s="7">
        <v>600</v>
      </c>
      <c r="V35082" s="7">
        <v>600</v>
      </c>
      <c r="W35082" s="8" t="s">
        <v>3</v>
      </c>
      <c r="X35082" s="8" t="s">
        <v>3</v>
      </c>
      <c r="Y35082" s="8" t="s">
        <v>3</v>
      </c>
      <c r="Z35082" s="8" t="s">
        <v>3</v>
      </c>
      <c r="AB35082" s="1"/>
    </row>
    <row r="35083" spans="1:28">
      <c r="A35083" s="5" t="s">
        <v>52737</v>
      </c>
      <c r="B35083" s="6" t="s">
        <v>10632</v>
      </c>
      <c r="C35083" s="6" t="s">
        <v>48922</v>
      </c>
      <c r="D35083" s="6" t="s">
        <v>52738</v>
      </c>
      <c r="E35083" s="13"/>
      <c r="F35083" s="7"/>
      <c r="G35083" s="13" t="s">
        <v>3</v>
      </c>
      <c r="H35083" s="6" t="s">
        <v>52739</v>
      </c>
      <c r="I35083" s="4" t="s">
        <v>46766</v>
      </c>
      <c r="J35083" s="4" t="s">
        <v>1571</v>
      </c>
      <c r="K35083" s="7"/>
      <c r="L35083" s="7">
        <v>145.001</v>
      </c>
      <c r="M35083" s="7"/>
      <c r="N35083" s="7">
        <v>1</v>
      </c>
      <c r="O35083" s="7" t="s">
        <v>3</v>
      </c>
      <c r="P35083" s="7" t="s">
        <v>3</v>
      </c>
      <c r="Q35083" s="7" t="s">
        <v>3</v>
      </c>
      <c r="R35083" s="7" t="s">
        <v>3</v>
      </c>
      <c r="S35083" s="7">
        <v>145.001</v>
      </c>
      <c r="T35083" s="7">
        <v>145.001</v>
      </c>
      <c r="U35083" s="7">
        <v>145.001</v>
      </c>
      <c r="V35083" s="7">
        <v>145.001</v>
      </c>
      <c r="W35083" s="8" t="s">
        <v>3</v>
      </c>
      <c r="X35083" s="8" t="s">
        <v>3</v>
      </c>
      <c r="Y35083" s="8" t="s">
        <v>3</v>
      </c>
      <c r="Z35083" s="8" t="s">
        <v>3</v>
      </c>
      <c r="AB35083" s="1"/>
    </row>
    <row r="35084" spans="1:28">
      <c r="A35084" s="5" t="s">
        <v>73930</v>
      </c>
      <c r="B35084" s="6" t="s">
        <v>296</v>
      </c>
      <c r="C35084" s="6" t="s">
        <v>73931</v>
      </c>
      <c r="D35084" s="6" t="s">
        <v>3</v>
      </c>
      <c r="E35084" s="13">
        <v>2019</v>
      </c>
      <c r="F35084" s="7"/>
      <c r="G35084" s="13" t="s">
        <v>3</v>
      </c>
      <c r="H35084" s="6" t="s">
        <v>73932</v>
      </c>
      <c r="I35084" s="4" t="s">
        <v>47185</v>
      </c>
      <c r="J35084" s="4" t="s">
        <v>1571</v>
      </c>
      <c r="K35084" s="7"/>
      <c r="L35084" s="7">
        <v>2452.5118483412302</v>
      </c>
      <c r="M35084" s="7"/>
      <c r="N35084" s="7">
        <v>1</v>
      </c>
      <c r="O35084" s="7" t="s">
        <v>3</v>
      </c>
      <c r="P35084" s="7" t="s">
        <v>3</v>
      </c>
      <c r="Q35084" s="7" t="s">
        <v>3</v>
      </c>
      <c r="R35084" s="7" t="s">
        <v>3</v>
      </c>
      <c r="S35084" s="7">
        <v>2452.5118483412302</v>
      </c>
      <c r="T35084" s="7">
        <v>2452.5118483412302</v>
      </c>
      <c r="U35084" s="7">
        <v>2733.8293838862601</v>
      </c>
      <c r="V35084" s="7">
        <v>2733.8293838862601</v>
      </c>
      <c r="W35084" s="8" t="s">
        <v>3</v>
      </c>
      <c r="X35084" s="8" t="s">
        <v>3</v>
      </c>
      <c r="Y35084" s="8" t="s">
        <v>3</v>
      </c>
      <c r="Z35084" s="8" t="s">
        <v>3</v>
      </c>
      <c r="AB35084" s="1"/>
    </row>
    <row r="35085" spans="1:28">
      <c r="A35085" s="5" t="s">
        <v>95853</v>
      </c>
      <c r="B35085" s="6" t="s">
        <v>29238</v>
      </c>
      <c r="C35085" s="6" t="s">
        <v>29238</v>
      </c>
      <c r="D35085" s="6" t="s">
        <v>95854</v>
      </c>
      <c r="E35085" s="13">
        <v>2019</v>
      </c>
      <c r="F35085" s="7"/>
      <c r="G35085" s="13" t="s">
        <v>3</v>
      </c>
      <c r="H35085" s="6" t="s">
        <v>95855</v>
      </c>
      <c r="I35085" s="4" t="s">
        <v>46756</v>
      </c>
      <c r="J35085" s="4" t="s">
        <v>1571</v>
      </c>
      <c r="K35085" s="7"/>
      <c r="L35085" s="7">
        <v>467.97700227303102</v>
      </c>
      <c r="M35085" s="7"/>
      <c r="N35085" s="7">
        <v>1</v>
      </c>
      <c r="O35085" s="7" t="s">
        <v>3</v>
      </c>
      <c r="P35085" s="7" t="s">
        <v>3</v>
      </c>
      <c r="Q35085" s="7" t="s">
        <v>3</v>
      </c>
      <c r="R35085" s="7" t="s">
        <v>3</v>
      </c>
      <c r="S35085" s="7">
        <v>467.97700227303102</v>
      </c>
      <c r="T35085" s="7">
        <v>467.97700227303102</v>
      </c>
      <c r="U35085" s="7">
        <v>480.57119318961998</v>
      </c>
      <c r="V35085" s="7">
        <v>480.57119318961998</v>
      </c>
      <c r="W35085" s="8" t="s">
        <v>3</v>
      </c>
      <c r="X35085" s="8" t="s">
        <v>3</v>
      </c>
      <c r="Y35085" s="8" t="s">
        <v>3</v>
      </c>
      <c r="Z35085" s="8" t="s">
        <v>3</v>
      </c>
      <c r="AB35085" s="1"/>
    </row>
    <row r="35086" spans="1:28">
      <c r="A35086" s="5" t="s">
        <v>63467</v>
      </c>
      <c r="B35086" s="6" t="s">
        <v>29238</v>
      </c>
      <c r="C35086" s="6" t="s">
        <v>47764</v>
      </c>
      <c r="D35086" s="6" t="s">
        <v>63468</v>
      </c>
      <c r="E35086" s="13">
        <v>1991</v>
      </c>
      <c r="F35086" s="7"/>
      <c r="G35086" s="13" t="s">
        <v>3</v>
      </c>
      <c r="H35086" s="6" t="s">
        <v>63469</v>
      </c>
      <c r="I35086" s="4" t="s">
        <v>47025</v>
      </c>
      <c r="J35086" s="4" t="s">
        <v>1571</v>
      </c>
      <c r="K35086" s="7">
        <v>1</v>
      </c>
      <c r="L35086" s="7">
        <v>2433.0339421040403</v>
      </c>
      <c r="M35086" s="7"/>
      <c r="N35086" s="7">
        <v>1</v>
      </c>
      <c r="O35086" s="7" t="s">
        <v>3</v>
      </c>
      <c r="P35086" s="7" t="s">
        <v>3</v>
      </c>
      <c r="Q35086" s="7" t="s">
        <v>3</v>
      </c>
      <c r="R35086" s="7" t="s">
        <v>3</v>
      </c>
      <c r="S35086" s="7">
        <v>2433.0339421040403</v>
      </c>
      <c r="T35086" s="7">
        <v>2433.0339421040403</v>
      </c>
      <c r="U35086" s="7">
        <v>2433.0339421040403</v>
      </c>
      <c r="V35086" s="7">
        <v>2433.0339421040403</v>
      </c>
      <c r="W35086" s="8" t="s">
        <v>3</v>
      </c>
      <c r="X35086" s="8" t="s">
        <v>3</v>
      </c>
      <c r="Y35086" s="8" t="s">
        <v>3</v>
      </c>
      <c r="Z35086" s="8" t="s">
        <v>3</v>
      </c>
      <c r="AB35086" s="1"/>
    </row>
    <row r="35087" spans="1:28">
      <c r="A35087" s="5" t="s">
        <v>53311</v>
      </c>
      <c r="B35087" s="6" t="s">
        <v>16335</v>
      </c>
      <c r="C35087" s="6" t="s">
        <v>16335</v>
      </c>
      <c r="D35087" s="6" t="s">
        <v>53312</v>
      </c>
      <c r="E35087" s="13">
        <v>1980</v>
      </c>
      <c r="F35087" s="7"/>
      <c r="G35087" s="13" t="s">
        <v>3</v>
      </c>
      <c r="H35087" s="6" t="s">
        <v>53313</v>
      </c>
      <c r="I35087" s="4" t="s">
        <v>46846</v>
      </c>
      <c r="J35087" s="4" t="s">
        <v>1571</v>
      </c>
      <c r="K35087" s="7"/>
      <c r="L35087" s="7">
        <v>36.470262148244302</v>
      </c>
      <c r="M35087" s="7"/>
      <c r="N35087" s="7">
        <v>1</v>
      </c>
      <c r="O35087" s="7" t="s">
        <v>3</v>
      </c>
      <c r="P35087" s="7" t="s">
        <v>3</v>
      </c>
      <c r="Q35087" s="7" t="s">
        <v>3</v>
      </c>
      <c r="R35087" s="7" t="s">
        <v>3</v>
      </c>
      <c r="S35087" s="7">
        <v>36.470262148244302</v>
      </c>
      <c r="T35087" s="7">
        <v>36.470262148244302</v>
      </c>
      <c r="U35087" s="7">
        <v>729.40524296488593</v>
      </c>
      <c r="V35087" s="7">
        <v>729.40524296488593</v>
      </c>
      <c r="W35087" s="8" t="s">
        <v>3</v>
      </c>
      <c r="X35087" s="8" t="s">
        <v>3</v>
      </c>
      <c r="Y35087" s="8" t="s">
        <v>3</v>
      </c>
      <c r="Z35087" s="8" t="s">
        <v>3</v>
      </c>
      <c r="AB35087" s="1"/>
    </row>
    <row r="35088" spans="1:28">
      <c r="A35088" s="5" t="s">
        <v>67363</v>
      </c>
      <c r="B35088" s="6" t="s">
        <v>1785</v>
      </c>
      <c r="C35088" s="6" t="s">
        <v>46986</v>
      </c>
      <c r="D35088" s="6" t="s">
        <v>3</v>
      </c>
      <c r="E35088" s="13"/>
      <c r="F35088" s="7"/>
      <c r="G35088" s="13" t="s">
        <v>3</v>
      </c>
      <c r="H35088" s="6" t="s">
        <v>67364</v>
      </c>
      <c r="I35088" s="4" t="s">
        <v>46756</v>
      </c>
      <c r="J35088" s="4" t="s">
        <v>903</v>
      </c>
      <c r="K35088" s="7"/>
      <c r="L35088" s="7">
        <v>690.82255907267097</v>
      </c>
      <c r="M35088" s="7"/>
      <c r="N35088" s="7">
        <v>1</v>
      </c>
      <c r="O35088" s="7" t="s">
        <v>3</v>
      </c>
      <c r="P35088" s="7" t="s">
        <v>3</v>
      </c>
      <c r="Q35088" s="7" t="s">
        <v>3</v>
      </c>
      <c r="R35088" s="7" t="s">
        <v>3</v>
      </c>
      <c r="S35088" s="7">
        <v>690.82255907267097</v>
      </c>
      <c r="T35088" s="7">
        <v>690.82255907267097</v>
      </c>
      <c r="U35088" s="7">
        <v>696.09838274932599</v>
      </c>
      <c r="V35088" s="7">
        <v>696.09838274932599</v>
      </c>
      <c r="W35088" s="8" t="s">
        <v>3</v>
      </c>
      <c r="X35088" s="8" t="s">
        <v>3</v>
      </c>
      <c r="Y35088" s="8" t="s">
        <v>3</v>
      </c>
      <c r="Z35088" s="8" t="s">
        <v>3</v>
      </c>
      <c r="AB35088" s="1"/>
    </row>
    <row r="35089" spans="1:28">
      <c r="A35089" s="5" t="s">
        <v>61782</v>
      </c>
      <c r="B35089" s="6" t="s">
        <v>9312</v>
      </c>
      <c r="C35089" s="6" t="s">
        <v>56668</v>
      </c>
      <c r="D35089" s="6" t="s">
        <v>61783</v>
      </c>
      <c r="E35089" s="13"/>
      <c r="F35089" s="7"/>
      <c r="G35089" s="13" t="s">
        <v>3</v>
      </c>
      <c r="H35089" s="6" t="s">
        <v>61784</v>
      </c>
      <c r="I35089" s="4" t="s">
        <v>46851</v>
      </c>
      <c r="J35089" s="4" t="s">
        <v>1571</v>
      </c>
      <c r="K35089" s="7">
        <v>1</v>
      </c>
      <c r="L35089" s="7">
        <v>12893.117797465999</v>
      </c>
      <c r="M35089" s="7"/>
      <c r="N35089" s="7">
        <v>1</v>
      </c>
      <c r="O35089" s="7" t="s">
        <v>3</v>
      </c>
      <c r="P35089" s="7" t="s">
        <v>3</v>
      </c>
      <c r="Q35089" s="7" t="s">
        <v>3</v>
      </c>
      <c r="R35089" s="7" t="s">
        <v>3</v>
      </c>
      <c r="S35089" s="7">
        <v>12893.117797465999</v>
      </c>
      <c r="T35089" s="7">
        <v>12893.117797465999</v>
      </c>
      <c r="U35089" s="7">
        <v>23442.032359029101</v>
      </c>
      <c r="V35089" s="7">
        <v>23442.032359029101</v>
      </c>
      <c r="W35089" s="8" t="s">
        <v>3</v>
      </c>
      <c r="X35089" s="8" t="s">
        <v>3</v>
      </c>
      <c r="Y35089" s="8" t="s">
        <v>3</v>
      </c>
      <c r="Z35089" s="8" t="s">
        <v>3</v>
      </c>
      <c r="AB35089" s="1"/>
    </row>
    <row r="35090" spans="1:28">
      <c r="A35090" s="5" t="s">
        <v>73827</v>
      </c>
      <c r="B35090" s="6" t="s">
        <v>10055</v>
      </c>
      <c r="C35090" s="6" t="s">
        <v>48541</v>
      </c>
      <c r="D35090" s="6" t="s">
        <v>73828</v>
      </c>
      <c r="E35090" s="13">
        <v>2000</v>
      </c>
      <c r="F35090" s="7"/>
      <c r="G35090" s="13" t="s">
        <v>99440</v>
      </c>
      <c r="H35090" s="6" t="s">
        <v>73829</v>
      </c>
      <c r="I35090" s="4" t="s">
        <v>46766</v>
      </c>
      <c r="J35090" s="4" t="s">
        <v>46761</v>
      </c>
      <c r="K35090" s="7"/>
      <c r="L35090" s="7">
        <v>14350</v>
      </c>
      <c r="M35090" s="7"/>
      <c r="N35090" s="7">
        <v>1</v>
      </c>
      <c r="O35090" s="7" t="s">
        <v>3</v>
      </c>
      <c r="P35090" s="7" t="s">
        <v>3</v>
      </c>
      <c r="Q35090" s="7" t="s">
        <v>3</v>
      </c>
      <c r="R35090" s="7" t="s">
        <v>3</v>
      </c>
      <c r="S35090" s="7">
        <v>14350</v>
      </c>
      <c r="T35090" s="7">
        <v>14350</v>
      </c>
      <c r="U35090" s="7">
        <v>14350</v>
      </c>
      <c r="V35090" s="7">
        <v>14350</v>
      </c>
      <c r="W35090" s="8" t="s">
        <v>3</v>
      </c>
      <c r="X35090" s="8" t="s">
        <v>3</v>
      </c>
      <c r="Y35090" s="8" t="s">
        <v>3</v>
      </c>
      <c r="Z35090" s="8" t="s">
        <v>3</v>
      </c>
      <c r="AB35090" s="1"/>
    </row>
    <row r="35091" spans="1:28">
      <c r="A35091" s="5" t="s">
        <v>70413</v>
      </c>
      <c r="B35091" s="6" t="s">
        <v>127</v>
      </c>
      <c r="C35091" s="6" t="s">
        <v>47213</v>
      </c>
      <c r="D35091" s="6" t="s">
        <v>70414</v>
      </c>
      <c r="E35091" s="13"/>
      <c r="F35091" s="7"/>
      <c r="G35091" s="13" t="s">
        <v>3</v>
      </c>
      <c r="H35091" s="6" t="s">
        <v>70415</v>
      </c>
      <c r="I35091" s="4" t="s">
        <v>46766</v>
      </c>
      <c r="J35091" s="4" t="s">
        <v>46761</v>
      </c>
      <c r="K35091" s="7"/>
      <c r="L35091" s="7">
        <v>101.4102549834903</v>
      </c>
      <c r="M35091" s="7"/>
      <c r="N35091" s="7">
        <v>2</v>
      </c>
      <c r="O35091" s="7" t="s">
        <v>3</v>
      </c>
      <c r="P35091" s="7" t="s">
        <v>3</v>
      </c>
      <c r="Q35091" s="7" t="s">
        <v>3</v>
      </c>
      <c r="R35091" s="7" t="s">
        <v>3</v>
      </c>
      <c r="S35091" s="7">
        <v>85.100382475235449</v>
      </c>
      <c r="T35091" s="7">
        <v>134.03</v>
      </c>
      <c r="U35091" s="7">
        <v>338.03384994496753</v>
      </c>
      <c r="V35091" s="7">
        <v>458.60339977987002</v>
      </c>
      <c r="W35091" s="8" t="s">
        <v>3</v>
      </c>
      <c r="X35091" s="8" t="s">
        <v>3</v>
      </c>
      <c r="Y35091" s="8" t="s">
        <v>3</v>
      </c>
      <c r="Z35091" s="8" t="s">
        <v>3</v>
      </c>
      <c r="AB35091" s="1"/>
    </row>
    <row r="35092" spans="1:28">
      <c r="A35092" s="5" t="s">
        <v>51660</v>
      </c>
      <c r="B35092" s="6" t="s">
        <v>296</v>
      </c>
      <c r="C35092" s="6" t="s">
        <v>47219</v>
      </c>
      <c r="D35092" s="6" t="s">
        <v>49565</v>
      </c>
      <c r="E35092" s="13">
        <v>2013</v>
      </c>
      <c r="F35092" s="7"/>
      <c r="G35092" s="13" t="s">
        <v>3</v>
      </c>
      <c r="H35092" s="6" t="s">
        <v>49566</v>
      </c>
      <c r="I35092" s="4" t="s">
        <v>46851</v>
      </c>
      <c r="J35092" s="4" t="s">
        <v>1571</v>
      </c>
      <c r="K35092" s="7"/>
      <c r="L35092" s="7">
        <v>1080.84738434933</v>
      </c>
      <c r="M35092" s="7"/>
      <c r="N35092" s="7">
        <v>1</v>
      </c>
      <c r="O35092" s="7" t="s">
        <v>3</v>
      </c>
      <c r="P35092" s="7" t="s">
        <v>3</v>
      </c>
      <c r="Q35092" s="7" t="s">
        <v>3</v>
      </c>
      <c r="R35092" s="7" t="s">
        <v>3</v>
      </c>
      <c r="S35092" s="7">
        <v>1080.84738434933</v>
      </c>
      <c r="T35092" s="7">
        <v>1080.84738434933</v>
      </c>
      <c r="U35092" s="7">
        <v>1112.9247662857999</v>
      </c>
      <c r="V35092" s="7">
        <v>1112.9247662857999</v>
      </c>
      <c r="W35092" s="8" t="s">
        <v>3</v>
      </c>
      <c r="X35092" s="8" t="s">
        <v>3</v>
      </c>
      <c r="Y35092" s="8" t="s">
        <v>3</v>
      </c>
      <c r="Z35092" s="8" t="s">
        <v>3</v>
      </c>
      <c r="AB35092" s="1"/>
    </row>
    <row r="35093" spans="1:28">
      <c r="A35093" s="5" t="s">
        <v>66313</v>
      </c>
      <c r="B35093" s="6" t="s">
        <v>172</v>
      </c>
      <c r="C35093" s="6" t="s">
        <v>66314</v>
      </c>
      <c r="D35093" s="6" t="s">
        <v>66315</v>
      </c>
      <c r="E35093" s="13"/>
      <c r="F35093" s="7"/>
      <c r="G35093" s="13" t="s">
        <v>3</v>
      </c>
      <c r="H35093" s="6" t="s">
        <v>66316</v>
      </c>
      <c r="I35093" s="4" t="s">
        <v>46797</v>
      </c>
      <c r="J35093" s="4" t="s">
        <v>903</v>
      </c>
      <c r="K35093" s="7">
        <v>1</v>
      </c>
      <c r="L35093" s="7">
        <v>7572.4794461272204</v>
      </c>
      <c r="M35093" s="7"/>
      <c r="N35093" s="7">
        <v>1</v>
      </c>
      <c r="O35093" s="7">
        <v>14059.35013314</v>
      </c>
      <c r="P35093" s="7">
        <v>14059.35013314</v>
      </c>
      <c r="Q35093" s="7">
        <v>1297.786166136</v>
      </c>
      <c r="R35093" s="7">
        <v>1297.786166136</v>
      </c>
      <c r="S35093" s="7">
        <v>7572.4794461272204</v>
      </c>
      <c r="T35093" s="7">
        <v>7572.4794461272204</v>
      </c>
      <c r="U35093" s="7">
        <v>7572.4794461272204</v>
      </c>
      <c r="V35093" s="7">
        <v>7572.4794461272204</v>
      </c>
      <c r="W35093" s="8">
        <v>0.53860807038852732</v>
      </c>
      <c r="X35093" s="8">
        <v>0.53860807038852732</v>
      </c>
      <c r="Y35093" s="8">
        <v>5.8349207625423798</v>
      </c>
      <c r="Z35093" s="8">
        <v>5.8349207625423798</v>
      </c>
      <c r="AB35093" s="1"/>
    </row>
    <row r="35094" spans="1:28">
      <c r="A35094" s="5" t="s">
        <v>47357</v>
      </c>
      <c r="B35094" s="6" t="s">
        <v>46777</v>
      </c>
      <c r="C35094" s="6" t="s">
        <v>47358</v>
      </c>
      <c r="D35094" s="6" t="s">
        <v>47359</v>
      </c>
      <c r="E35094" s="13">
        <v>2015</v>
      </c>
      <c r="F35094" s="7"/>
      <c r="G35094" s="13" t="s">
        <v>3</v>
      </c>
      <c r="H35094" s="6" t="s">
        <v>47360</v>
      </c>
      <c r="I35094" s="4" t="s">
        <v>47361</v>
      </c>
      <c r="J35094" s="4" t="s">
        <v>46761</v>
      </c>
      <c r="K35094" s="7">
        <v>4</v>
      </c>
      <c r="L35094" s="7">
        <v>9100</v>
      </c>
      <c r="M35094" s="7"/>
      <c r="N35094" s="7">
        <v>13</v>
      </c>
      <c r="O35094" s="7">
        <v>6000</v>
      </c>
      <c r="P35094" s="7">
        <v>747000</v>
      </c>
      <c r="Q35094" s="7" t="s">
        <v>3</v>
      </c>
      <c r="R35094" s="7" t="s">
        <v>3</v>
      </c>
      <c r="S35094" s="7">
        <v>5800</v>
      </c>
      <c r="T35094" s="7">
        <v>1031000</v>
      </c>
      <c r="U35094" s="7">
        <v>5800</v>
      </c>
      <c r="V35094" s="7">
        <v>1031000</v>
      </c>
      <c r="W35094" s="8">
        <v>0.12</v>
      </c>
      <c r="X35094" s="8">
        <v>1.3801874163319947</v>
      </c>
      <c r="Y35094" s="8" t="s">
        <v>3</v>
      </c>
      <c r="Z35094" s="8" t="s">
        <v>3</v>
      </c>
      <c r="AB35094" s="1"/>
    </row>
    <row r="35095" spans="1:28">
      <c r="A35095" s="5" t="s">
        <v>84779</v>
      </c>
      <c r="B35095" s="6" t="s">
        <v>46777</v>
      </c>
      <c r="C35095" s="6" t="s">
        <v>47086</v>
      </c>
      <c r="D35095" s="6" t="s">
        <v>84780</v>
      </c>
      <c r="E35095" s="13"/>
      <c r="F35095" s="7"/>
      <c r="G35095" s="13" t="s">
        <v>3</v>
      </c>
      <c r="H35095" s="6" t="s">
        <v>84781</v>
      </c>
      <c r="I35095" s="4" t="s">
        <v>46797</v>
      </c>
      <c r="J35095" s="4" t="s">
        <v>46761</v>
      </c>
      <c r="K35095" s="7">
        <v>1</v>
      </c>
      <c r="L35095" s="7">
        <v>2600</v>
      </c>
      <c r="M35095" s="7"/>
      <c r="N35095" s="7">
        <v>1</v>
      </c>
      <c r="O35095" s="7" t="s">
        <v>3</v>
      </c>
      <c r="P35095" s="7" t="s">
        <v>3</v>
      </c>
      <c r="Q35095" s="7" t="s">
        <v>3</v>
      </c>
      <c r="R35095" s="7" t="s">
        <v>3</v>
      </c>
      <c r="S35095" s="7">
        <v>2600</v>
      </c>
      <c r="T35095" s="7">
        <v>2600</v>
      </c>
      <c r="U35095" s="7">
        <v>2600</v>
      </c>
      <c r="V35095" s="7">
        <v>2600</v>
      </c>
      <c r="W35095" s="8" t="s">
        <v>3</v>
      </c>
      <c r="X35095" s="8" t="s">
        <v>3</v>
      </c>
      <c r="Y35095" s="8" t="s">
        <v>3</v>
      </c>
      <c r="Z35095" s="8" t="s">
        <v>3</v>
      </c>
      <c r="AB35095" s="1"/>
    </row>
    <row r="35096" spans="1:28">
      <c r="A35096" s="5" t="s">
        <v>80164</v>
      </c>
      <c r="B35096" s="6" t="s">
        <v>9048</v>
      </c>
      <c r="C35096" s="6" t="s">
        <v>51549</v>
      </c>
      <c r="D35096" s="6" t="s">
        <v>80165</v>
      </c>
      <c r="E35096" s="13"/>
      <c r="F35096" s="7"/>
      <c r="G35096" s="13" t="s">
        <v>3</v>
      </c>
      <c r="H35096" s="6" t="s">
        <v>80166</v>
      </c>
      <c r="I35096" s="4" t="s">
        <v>46907</v>
      </c>
      <c r="J35096" s="4" t="s">
        <v>903</v>
      </c>
      <c r="K35096" s="7">
        <v>1</v>
      </c>
      <c r="L35096" s="7">
        <v>170845.29529402853</v>
      </c>
      <c r="M35096" s="7"/>
      <c r="N35096" s="7">
        <v>2</v>
      </c>
      <c r="O35096" s="7" t="s">
        <v>3</v>
      </c>
      <c r="P35096" s="7" t="s">
        <v>3</v>
      </c>
      <c r="Q35096" s="7" t="s">
        <v>3</v>
      </c>
      <c r="R35096" s="7" t="s">
        <v>3</v>
      </c>
      <c r="S35096" s="7">
        <v>91639.739276199267</v>
      </c>
      <c r="T35096" s="7">
        <v>329256.40732968703</v>
      </c>
      <c r="U35096" s="7">
        <v>91639.739276199267</v>
      </c>
      <c r="V35096" s="7">
        <v>329256.40732968703</v>
      </c>
      <c r="W35096" s="8" t="s">
        <v>3</v>
      </c>
      <c r="X35096" s="8" t="s">
        <v>3</v>
      </c>
      <c r="Y35096" s="8" t="s">
        <v>3</v>
      </c>
      <c r="Z35096" s="8" t="s">
        <v>3</v>
      </c>
      <c r="AB35096" s="1"/>
    </row>
    <row r="35097" spans="1:28">
      <c r="A35097" s="5" t="s">
        <v>73817</v>
      </c>
      <c r="B35097" s="6" t="s">
        <v>31200</v>
      </c>
      <c r="C35097" s="6" t="s">
        <v>3</v>
      </c>
      <c r="D35097" s="6" t="s">
        <v>3</v>
      </c>
      <c r="E35097" s="13"/>
      <c r="F35097" s="7"/>
      <c r="G35097" s="13" t="s">
        <v>3</v>
      </c>
      <c r="H35097" s="6" t="s">
        <v>73818</v>
      </c>
      <c r="I35097" s="4" t="s">
        <v>46766</v>
      </c>
      <c r="J35097" s="4" t="s">
        <v>46761</v>
      </c>
      <c r="K35097" s="7"/>
      <c r="L35097" s="7">
        <v>100</v>
      </c>
      <c r="M35097" s="7"/>
      <c r="N35097" s="7">
        <v>1</v>
      </c>
      <c r="O35097" s="7" t="s">
        <v>3</v>
      </c>
      <c r="P35097" s="7" t="s">
        <v>3</v>
      </c>
      <c r="Q35097" s="7" t="s">
        <v>3</v>
      </c>
      <c r="R35097" s="7" t="s">
        <v>3</v>
      </c>
      <c r="S35097" s="7">
        <v>100</v>
      </c>
      <c r="T35097" s="7">
        <v>100</v>
      </c>
      <c r="U35097" s="7">
        <v>100</v>
      </c>
      <c r="V35097" s="7">
        <v>100</v>
      </c>
      <c r="W35097" s="8" t="s">
        <v>3</v>
      </c>
      <c r="X35097" s="8" t="s">
        <v>3</v>
      </c>
      <c r="Y35097" s="8" t="s">
        <v>3</v>
      </c>
      <c r="Z35097" s="8" t="s">
        <v>3</v>
      </c>
      <c r="AB35097" s="1"/>
    </row>
    <row r="35098" spans="1:28">
      <c r="A35098" s="5" t="s">
        <v>60537</v>
      </c>
      <c r="B35098" s="6" t="s">
        <v>2052</v>
      </c>
      <c r="C35098" s="6" t="s">
        <v>53125</v>
      </c>
      <c r="D35098" s="6" t="s">
        <v>60538</v>
      </c>
      <c r="E35098" s="13"/>
      <c r="F35098" s="7"/>
      <c r="G35098" s="13" t="s">
        <v>3</v>
      </c>
      <c r="H35098" s="6" t="s">
        <v>60539</v>
      </c>
      <c r="I35098" s="4" t="s">
        <v>46797</v>
      </c>
      <c r="J35098" s="4" t="s">
        <v>903</v>
      </c>
      <c r="K35098" s="7"/>
      <c r="L35098" s="7">
        <v>152.053867616834</v>
      </c>
      <c r="M35098" s="7"/>
      <c r="N35098" s="7">
        <v>1</v>
      </c>
      <c r="O35098" s="7" t="s">
        <v>3</v>
      </c>
      <c r="P35098" s="7" t="s">
        <v>3</v>
      </c>
      <c r="Q35098" s="7" t="s">
        <v>3</v>
      </c>
      <c r="R35098" s="7" t="s">
        <v>3</v>
      </c>
      <c r="S35098" s="7">
        <v>152.053867616834</v>
      </c>
      <c r="T35098" s="7">
        <v>152.053867616834</v>
      </c>
      <c r="U35098" s="7">
        <v>152.053867616834</v>
      </c>
      <c r="V35098" s="7">
        <v>152.053867616834</v>
      </c>
      <c r="W35098" s="8" t="s">
        <v>3</v>
      </c>
      <c r="X35098" s="8" t="s">
        <v>3</v>
      </c>
      <c r="Y35098" s="8" t="s">
        <v>3</v>
      </c>
      <c r="Z35098" s="8" t="s">
        <v>3</v>
      </c>
      <c r="AB35098" s="1"/>
    </row>
    <row r="35099" spans="1:28">
      <c r="A35099" s="5" t="s">
        <v>71351</v>
      </c>
      <c r="B35099" s="6" t="s">
        <v>4127</v>
      </c>
      <c r="C35099" s="6" t="s">
        <v>47229</v>
      </c>
      <c r="D35099" s="6" t="s">
        <v>71352</v>
      </c>
      <c r="E35099" s="13">
        <v>1908</v>
      </c>
      <c r="F35099" s="7"/>
      <c r="G35099" s="13" t="s">
        <v>3</v>
      </c>
      <c r="H35099" s="6" t="s">
        <v>71353</v>
      </c>
      <c r="I35099" s="4" t="s">
        <v>47185</v>
      </c>
      <c r="J35099" s="4" t="s">
        <v>47377</v>
      </c>
      <c r="K35099" s="7"/>
      <c r="L35099" s="7">
        <v>355626.64979856997</v>
      </c>
      <c r="M35099" s="7"/>
      <c r="N35099" s="7">
        <v>2</v>
      </c>
      <c r="O35099" s="7">
        <v>413337.67445578502</v>
      </c>
      <c r="P35099" s="7">
        <v>472973.29750629299</v>
      </c>
      <c r="Q35099" s="7">
        <v>16759.500081371101</v>
      </c>
      <c r="R35099" s="7">
        <v>16759.500081371101</v>
      </c>
      <c r="S35099" s="7">
        <v>319417.01181746251</v>
      </c>
      <c r="T35099" s="7">
        <v>428045.925760785</v>
      </c>
      <c r="U35099" s="7">
        <v>383311.52674631926</v>
      </c>
      <c r="V35099" s="7">
        <v>434782.60869565199</v>
      </c>
      <c r="W35099" s="8">
        <v>0.7741546961750061</v>
      </c>
      <c r="X35099" s="8">
        <v>1.0518823605133554</v>
      </c>
      <c r="Y35099" s="8">
        <v>21.847578844960378</v>
      </c>
      <c r="Z35099" s="8">
        <v>21.847578844960378</v>
      </c>
      <c r="AB35099" s="1"/>
    </row>
    <row r="35100" spans="1:28">
      <c r="A35100" s="5" t="s">
        <v>89684</v>
      </c>
      <c r="B35100" s="6" t="s">
        <v>16335</v>
      </c>
      <c r="C35100" s="6" t="s">
        <v>16335</v>
      </c>
      <c r="D35100" s="6" t="s">
        <v>89685</v>
      </c>
      <c r="E35100" s="13">
        <v>2008</v>
      </c>
      <c r="F35100" s="7"/>
      <c r="G35100" s="13" t="s">
        <v>3</v>
      </c>
      <c r="H35100" s="6" t="s">
        <v>89686</v>
      </c>
      <c r="I35100" s="4" t="s">
        <v>47025</v>
      </c>
      <c r="J35100" s="4" t="s">
        <v>1571</v>
      </c>
      <c r="K35100" s="7"/>
      <c r="L35100" s="7">
        <v>171459.241667831</v>
      </c>
      <c r="M35100" s="7"/>
      <c r="N35100" s="7">
        <v>1</v>
      </c>
      <c r="O35100" s="7">
        <v>382983.75196023198</v>
      </c>
      <c r="P35100" s="7">
        <v>382983.75196023198</v>
      </c>
      <c r="Q35100" s="7" t="s">
        <v>3</v>
      </c>
      <c r="R35100" s="7" t="s">
        <v>3</v>
      </c>
      <c r="S35100" s="7">
        <v>171459.241667831</v>
      </c>
      <c r="T35100" s="7">
        <v>171459.241667831</v>
      </c>
      <c r="U35100" s="7">
        <v>171459.241667831</v>
      </c>
      <c r="V35100" s="7">
        <v>171459.241667831</v>
      </c>
      <c r="W35100" s="8">
        <v>0.44769325275615052</v>
      </c>
      <c r="X35100" s="8">
        <v>0.44769325275615052</v>
      </c>
      <c r="Y35100" s="8" t="s">
        <v>3</v>
      </c>
      <c r="Z35100" s="8" t="s">
        <v>3</v>
      </c>
      <c r="AB35100" s="1"/>
    </row>
    <row r="35101" spans="1:28">
      <c r="A35101" s="5" t="s">
        <v>61287</v>
      </c>
      <c r="B35101" s="6" t="s">
        <v>296</v>
      </c>
      <c r="C35101" s="6" t="s">
        <v>48001</v>
      </c>
      <c r="D35101" s="6" t="s">
        <v>49656</v>
      </c>
      <c r="E35101" s="13">
        <v>2006</v>
      </c>
      <c r="F35101" s="7"/>
      <c r="G35101" s="13" t="s">
        <v>3</v>
      </c>
      <c r="H35101" s="6" t="s">
        <v>49657</v>
      </c>
      <c r="I35101" s="4" t="s">
        <v>46885</v>
      </c>
      <c r="J35101" s="4" t="s">
        <v>1571</v>
      </c>
      <c r="K35101" s="7"/>
      <c r="L35101" s="7">
        <v>1422.9980849705698</v>
      </c>
      <c r="M35101" s="7"/>
      <c r="N35101" s="7">
        <v>1</v>
      </c>
      <c r="O35101" s="7" t="s">
        <v>3</v>
      </c>
      <c r="P35101" s="7" t="s">
        <v>3</v>
      </c>
      <c r="Q35101" s="7" t="s">
        <v>3</v>
      </c>
      <c r="R35101" s="7" t="s">
        <v>3</v>
      </c>
      <c r="S35101" s="7">
        <v>1422.9980849705698</v>
      </c>
      <c r="T35101" s="7">
        <v>1422.9980849705698</v>
      </c>
      <c r="U35101" s="7">
        <v>1422.9980849705698</v>
      </c>
      <c r="V35101" s="7">
        <v>1422.9980849705698</v>
      </c>
      <c r="W35101" s="8" t="s">
        <v>3</v>
      </c>
      <c r="X35101" s="8" t="s">
        <v>3</v>
      </c>
      <c r="Y35101" s="8" t="s">
        <v>3</v>
      </c>
      <c r="Z35101" s="8" t="s">
        <v>3</v>
      </c>
      <c r="AB35101" s="1"/>
    </row>
    <row r="35102" spans="1:28">
      <c r="A35102" s="5" t="s">
        <v>70273</v>
      </c>
      <c r="B35102" s="6" t="s">
        <v>16335</v>
      </c>
      <c r="C35102" s="6" t="s">
        <v>16335</v>
      </c>
      <c r="D35102" s="6" t="s">
        <v>3</v>
      </c>
      <c r="E35102" s="13"/>
      <c r="F35102" s="7"/>
      <c r="G35102" s="13" t="s">
        <v>3</v>
      </c>
      <c r="H35102" s="6" t="s">
        <v>70274</v>
      </c>
      <c r="I35102" s="4" t="s">
        <v>46851</v>
      </c>
      <c r="J35102" s="4" t="s">
        <v>1571</v>
      </c>
      <c r="K35102" s="7"/>
      <c r="L35102" s="7">
        <v>58724.647468600699</v>
      </c>
      <c r="M35102" s="7"/>
      <c r="N35102" s="7">
        <v>1</v>
      </c>
      <c r="O35102" s="7" t="s">
        <v>3</v>
      </c>
      <c r="P35102" s="7" t="s">
        <v>3</v>
      </c>
      <c r="Q35102" s="7" t="s">
        <v>3</v>
      </c>
      <c r="R35102" s="7" t="s">
        <v>3</v>
      </c>
      <c r="S35102" s="7">
        <v>58724.647468600699</v>
      </c>
      <c r="T35102" s="7">
        <v>58724.647468600699</v>
      </c>
      <c r="U35102" s="7">
        <v>58724.647468600699</v>
      </c>
      <c r="V35102" s="7">
        <v>58724.647468600699</v>
      </c>
      <c r="W35102" s="8" t="s">
        <v>3</v>
      </c>
      <c r="X35102" s="8" t="s">
        <v>3</v>
      </c>
      <c r="Y35102" s="8" t="s">
        <v>3</v>
      </c>
      <c r="Z35102" s="8" t="s">
        <v>3</v>
      </c>
      <c r="AB35102" s="1"/>
    </row>
    <row r="35103" spans="1:28">
      <c r="A35103" s="5" t="s">
        <v>48330</v>
      </c>
      <c r="B35103" s="6" t="s">
        <v>4127</v>
      </c>
      <c r="C35103" s="6" t="s">
        <v>47229</v>
      </c>
      <c r="D35103" s="6" t="s">
        <v>48331</v>
      </c>
      <c r="E35103" s="13">
        <v>1934</v>
      </c>
      <c r="F35103" s="7"/>
      <c r="G35103" s="13" t="s">
        <v>3</v>
      </c>
      <c r="H35103" s="6" t="s">
        <v>48332</v>
      </c>
      <c r="I35103" s="4" t="s">
        <v>47025</v>
      </c>
      <c r="J35103" s="4" t="s">
        <v>1571</v>
      </c>
      <c r="K35103" s="7"/>
      <c r="L35103" s="7">
        <v>125335.36722149899</v>
      </c>
      <c r="M35103" s="7"/>
      <c r="N35103" s="7">
        <v>1</v>
      </c>
      <c r="O35103" s="7" t="s">
        <v>3</v>
      </c>
      <c r="P35103" s="7" t="s">
        <v>3</v>
      </c>
      <c r="Q35103" s="7" t="s">
        <v>3</v>
      </c>
      <c r="R35103" s="7" t="s">
        <v>3</v>
      </c>
      <c r="S35103" s="7">
        <v>125335.36722149899</v>
      </c>
      <c r="T35103" s="7">
        <v>125335.36722149899</v>
      </c>
      <c r="U35103" s="7">
        <v>130225.61998881202</v>
      </c>
      <c r="V35103" s="7">
        <v>130225.61998881202</v>
      </c>
      <c r="W35103" s="8" t="s">
        <v>3</v>
      </c>
      <c r="X35103" s="8" t="s">
        <v>3</v>
      </c>
      <c r="Y35103" s="8" t="s">
        <v>3</v>
      </c>
      <c r="Z35103" s="8" t="s">
        <v>3</v>
      </c>
      <c r="AB35103" s="1"/>
    </row>
    <row r="35104" spans="1:28">
      <c r="A35104" s="5" t="s">
        <v>83209</v>
      </c>
      <c r="B35104" s="6" t="s">
        <v>5373</v>
      </c>
      <c r="C35104" s="6" t="s">
        <v>50140</v>
      </c>
      <c r="D35104" s="6" t="s">
        <v>83210</v>
      </c>
      <c r="E35104" s="13"/>
      <c r="F35104" s="7"/>
      <c r="G35104" s="13" t="s">
        <v>3</v>
      </c>
      <c r="H35104" s="6" t="s">
        <v>83211</v>
      </c>
      <c r="I35104" s="4" t="s">
        <v>46829</v>
      </c>
      <c r="J35104" s="4" t="s">
        <v>1571</v>
      </c>
      <c r="K35104" s="7">
        <v>2</v>
      </c>
      <c r="L35104" s="7">
        <v>19260.103499999997</v>
      </c>
      <c r="M35104" s="7"/>
      <c r="N35104" s="7">
        <v>2</v>
      </c>
      <c r="O35104" s="7">
        <v>12918.376</v>
      </c>
      <c r="P35104" s="7">
        <v>12918.376</v>
      </c>
      <c r="Q35104" s="7" t="s">
        <v>3</v>
      </c>
      <c r="R35104" s="7" t="s">
        <v>3</v>
      </c>
      <c r="S35104" s="7">
        <v>18624.278750000001</v>
      </c>
      <c r="T35104" s="7">
        <v>20531.752999999997</v>
      </c>
      <c r="U35104" s="7">
        <v>52916.61</v>
      </c>
      <c r="V35104" s="7">
        <v>52916.888999999996</v>
      </c>
      <c r="W35104" s="8">
        <v>4.0962493273148262</v>
      </c>
      <c r="X35104" s="8">
        <v>4.0962493273148262</v>
      </c>
      <c r="Y35104" s="8" t="s">
        <v>3</v>
      </c>
      <c r="Z35104" s="8" t="s">
        <v>3</v>
      </c>
      <c r="AB35104" s="1"/>
    </row>
    <row r="35105" spans="1:28">
      <c r="A35105" s="5" t="s">
        <v>63808</v>
      </c>
      <c r="B35105" s="6" t="s">
        <v>17226</v>
      </c>
      <c r="C35105" s="6" t="s">
        <v>3</v>
      </c>
      <c r="D35105" s="6" t="s">
        <v>3</v>
      </c>
      <c r="E35105" s="13"/>
      <c r="F35105" s="7"/>
      <c r="G35105" s="13" t="s">
        <v>3</v>
      </c>
      <c r="H35105" s="6" t="s">
        <v>3</v>
      </c>
      <c r="I35105" s="4" t="s">
        <v>46797</v>
      </c>
      <c r="J35105" s="4" t="s">
        <v>903</v>
      </c>
      <c r="K35105" s="7">
        <v>1</v>
      </c>
      <c r="L35105" s="7">
        <v>1841.66858894701</v>
      </c>
      <c r="M35105" s="7"/>
      <c r="N35105" s="7">
        <v>1</v>
      </c>
      <c r="O35105" s="7" t="s">
        <v>3</v>
      </c>
      <c r="P35105" s="7" t="s">
        <v>3</v>
      </c>
      <c r="Q35105" s="7" t="s">
        <v>3</v>
      </c>
      <c r="R35105" s="7" t="s">
        <v>3</v>
      </c>
      <c r="S35105" s="7">
        <v>1841.66858894701</v>
      </c>
      <c r="T35105" s="7">
        <v>1841.66858894701</v>
      </c>
      <c r="U35105" s="7">
        <v>2790.4069529500202</v>
      </c>
      <c r="V35105" s="7">
        <v>2790.4069529500202</v>
      </c>
      <c r="W35105" s="8" t="s">
        <v>3</v>
      </c>
      <c r="X35105" s="8" t="s">
        <v>3</v>
      </c>
      <c r="Y35105" s="8" t="s">
        <v>3</v>
      </c>
      <c r="Z35105" s="8" t="s">
        <v>3</v>
      </c>
      <c r="AB35105" s="1"/>
    </row>
    <row r="35106" spans="1:28">
      <c r="A35106" s="5" t="s">
        <v>71439</v>
      </c>
      <c r="B35106" s="6" t="s">
        <v>1785</v>
      </c>
      <c r="C35106" s="6" t="s">
        <v>49849</v>
      </c>
      <c r="D35106" s="6" t="s">
        <v>3</v>
      </c>
      <c r="E35106" s="13"/>
      <c r="F35106" s="7"/>
      <c r="G35106" s="13" t="s">
        <v>3</v>
      </c>
      <c r="H35106" s="6" t="s">
        <v>71440</v>
      </c>
      <c r="I35106" s="4" t="s">
        <v>46998</v>
      </c>
      <c r="J35106" s="4" t="s">
        <v>903</v>
      </c>
      <c r="K35106" s="7"/>
      <c r="L35106" s="7">
        <v>83808.246731478401</v>
      </c>
      <c r="M35106" s="7"/>
      <c r="N35106" s="7">
        <v>1</v>
      </c>
      <c r="O35106" s="7">
        <v>510915.72087694501</v>
      </c>
      <c r="P35106" s="7">
        <v>510915.72087694501</v>
      </c>
      <c r="Q35106" s="7">
        <v>119113.11325950301</v>
      </c>
      <c r="R35106" s="7">
        <v>119113.11325950301</v>
      </c>
      <c r="S35106" s="7">
        <v>83808.246731478401</v>
      </c>
      <c r="T35106" s="7">
        <v>83808.246731478401</v>
      </c>
      <c r="U35106" s="7">
        <v>889868.76075539202</v>
      </c>
      <c r="V35106" s="7">
        <v>889868.76075539202</v>
      </c>
      <c r="W35106" s="8">
        <v>1.7417134067200069</v>
      </c>
      <c r="X35106" s="8">
        <v>1.7417134067200069</v>
      </c>
      <c r="Y35106" s="8">
        <v>7.4707875262793291</v>
      </c>
      <c r="Z35106" s="8">
        <v>7.4707875262793291</v>
      </c>
      <c r="AB35106" s="1"/>
    </row>
    <row r="35107" spans="1:28">
      <c r="A35107" s="5" t="s">
        <v>66586</v>
      </c>
      <c r="B35107" s="6" t="s">
        <v>127</v>
      </c>
      <c r="C35107" s="6" t="s">
        <v>51974</v>
      </c>
      <c r="D35107" s="6" t="s">
        <v>66587</v>
      </c>
      <c r="E35107" s="13">
        <v>1997</v>
      </c>
      <c r="F35107" s="7"/>
      <c r="G35107" s="13" t="s">
        <v>3</v>
      </c>
      <c r="H35107" s="6" t="s">
        <v>66588</v>
      </c>
      <c r="I35107" s="4" t="s">
        <v>47025</v>
      </c>
      <c r="J35107" s="4" t="s">
        <v>46761</v>
      </c>
      <c r="K35107" s="7">
        <v>1</v>
      </c>
      <c r="L35107" s="7">
        <v>57185.865129904203</v>
      </c>
      <c r="M35107" s="7"/>
      <c r="N35107" s="7">
        <v>1</v>
      </c>
      <c r="O35107" s="7" t="s">
        <v>3</v>
      </c>
      <c r="P35107" s="7" t="s">
        <v>3</v>
      </c>
      <c r="Q35107" s="7" t="s">
        <v>3</v>
      </c>
      <c r="R35107" s="7" t="s">
        <v>3</v>
      </c>
      <c r="S35107" s="7">
        <v>57185.865129904203</v>
      </c>
      <c r="T35107" s="7">
        <v>57185.865129904203</v>
      </c>
      <c r="U35107" s="7">
        <v>57185.865129904203</v>
      </c>
      <c r="V35107" s="7">
        <v>57185.865129904203</v>
      </c>
      <c r="W35107" s="8" t="s">
        <v>3</v>
      </c>
      <c r="X35107" s="8" t="s">
        <v>3</v>
      </c>
      <c r="Y35107" s="8" t="s">
        <v>3</v>
      </c>
      <c r="Z35107" s="8" t="s">
        <v>3</v>
      </c>
      <c r="AB35107" s="1"/>
    </row>
    <row r="35108" spans="1:28">
      <c r="A35108" s="5" t="s">
        <v>53590</v>
      </c>
      <c r="B35108" s="6" t="s">
        <v>127</v>
      </c>
      <c r="C35108" s="6" t="s">
        <v>46852</v>
      </c>
      <c r="D35108" s="6" t="s">
        <v>53591</v>
      </c>
      <c r="E35108" s="13"/>
      <c r="F35108" s="7"/>
      <c r="G35108" s="13" t="s">
        <v>99441</v>
      </c>
      <c r="H35108" s="6" t="s">
        <v>53592</v>
      </c>
      <c r="I35108" s="4" t="s">
        <v>46756</v>
      </c>
      <c r="J35108" s="4" t="s">
        <v>46761</v>
      </c>
      <c r="K35108" s="7"/>
      <c r="L35108" s="7">
        <v>621434.54780558299</v>
      </c>
      <c r="M35108" s="7"/>
      <c r="N35108" s="7">
        <v>1</v>
      </c>
      <c r="O35108" s="7" t="s">
        <v>3</v>
      </c>
      <c r="P35108" s="7" t="s">
        <v>3</v>
      </c>
      <c r="Q35108" s="7" t="s">
        <v>3</v>
      </c>
      <c r="R35108" s="7" t="s">
        <v>3</v>
      </c>
      <c r="S35108" s="7">
        <v>621434.54780558299</v>
      </c>
      <c r="T35108" s="7">
        <v>621434.54780558299</v>
      </c>
      <c r="U35108" s="7">
        <v>621434.54780558299</v>
      </c>
      <c r="V35108" s="7">
        <v>621434.54780558299</v>
      </c>
      <c r="W35108" s="8" t="s">
        <v>3</v>
      </c>
      <c r="X35108" s="8" t="s">
        <v>3</v>
      </c>
      <c r="Y35108" s="8" t="s">
        <v>3</v>
      </c>
      <c r="Z35108" s="8" t="s">
        <v>3</v>
      </c>
      <c r="AB35108" s="1"/>
    </row>
    <row r="35109" spans="1:28">
      <c r="A35109" s="5" t="s">
        <v>68737</v>
      </c>
      <c r="B35109" s="6" t="s">
        <v>46939</v>
      </c>
      <c r="C35109" s="6" t="s">
        <v>46940</v>
      </c>
      <c r="D35109" s="6" t="s">
        <v>68738</v>
      </c>
      <c r="E35109" s="13">
        <v>1974</v>
      </c>
      <c r="F35109" s="7"/>
      <c r="G35109" s="13" t="s">
        <v>3</v>
      </c>
      <c r="H35109" s="6" t="s">
        <v>68739</v>
      </c>
      <c r="I35109" s="4" t="s">
        <v>51102</v>
      </c>
      <c r="J35109" s="4" t="s">
        <v>903</v>
      </c>
      <c r="K35109" s="7"/>
      <c r="L35109" s="7">
        <v>2882.5444400297133</v>
      </c>
      <c r="M35109" s="7"/>
      <c r="N35109" s="7">
        <v>2</v>
      </c>
      <c r="O35109" s="7" t="s">
        <v>3</v>
      </c>
      <c r="P35109" s="7" t="s">
        <v>3</v>
      </c>
      <c r="Q35109" s="7" t="s">
        <v>3</v>
      </c>
      <c r="R35109" s="7" t="s">
        <v>3</v>
      </c>
      <c r="S35109" s="7">
        <v>1773.8166600445697</v>
      </c>
      <c r="T35109" s="7">
        <v>5100</v>
      </c>
      <c r="U35109" s="7">
        <v>2320.2451600445697</v>
      </c>
      <c r="V35109" s="7">
        <v>7285.7139999999999</v>
      </c>
      <c r="W35109" s="8" t="s">
        <v>3</v>
      </c>
      <c r="X35109" s="8" t="s">
        <v>3</v>
      </c>
      <c r="Y35109" s="8" t="s">
        <v>3</v>
      </c>
      <c r="Z35109" s="8" t="s">
        <v>3</v>
      </c>
      <c r="AB35109" s="1"/>
    </row>
    <row r="35110" spans="1:28">
      <c r="A35110" s="5" t="s">
        <v>73006</v>
      </c>
      <c r="B35110" s="6" t="s">
        <v>2777</v>
      </c>
      <c r="C35110" s="6" t="s">
        <v>48161</v>
      </c>
      <c r="D35110" s="6" t="s">
        <v>3</v>
      </c>
      <c r="E35110" s="13"/>
      <c r="F35110" s="7"/>
      <c r="G35110" s="13" t="s">
        <v>3</v>
      </c>
      <c r="H35110" s="6" t="s">
        <v>73007</v>
      </c>
      <c r="I35110" s="4" t="s">
        <v>46846</v>
      </c>
      <c r="J35110" s="4" t="s">
        <v>903</v>
      </c>
      <c r="K35110" s="7"/>
      <c r="L35110" s="7">
        <v>1358.5155732272999</v>
      </c>
      <c r="M35110" s="7"/>
      <c r="N35110" s="7">
        <v>1</v>
      </c>
      <c r="O35110" s="7" t="s">
        <v>3</v>
      </c>
      <c r="P35110" s="7" t="s">
        <v>3</v>
      </c>
      <c r="Q35110" s="7" t="s">
        <v>3</v>
      </c>
      <c r="R35110" s="7" t="s">
        <v>3</v>
      </c>
      <c r="S35110" s="7">
        <v>1358.5155732272999</v>
      </c>
      <c r="T35110" s="7">
        <v>1358.5155732272999</v>
      </c>
      <c r="U35110" s="7">
        <v>1358.5155732272999</v>
      </c>
      <c r="V35110" s="7">
        <v>1358.5155732272999</v>
      </c>
      <c r="W35110" s="8" t="s">
        <v>3</v>
      </c>
      <c r="X35110" s="8" t="s">
        <v>3</v>
      </c>
      <c r="Y35110" s="8" t="s">
        <v>3</v>
      </c>
      <c r="Z35110" s="8" t="s">
        <v>3</v>
      </c>
      <c r="AB35110" s="1"/>
    </row>
    <row r="35111" spans="1:28">
      <c r="A35111" s="5" t="s">
        <v>69877</v>
      </c>
      <c r="B35111" s="6" t="s">
        <v>1895</v>
      </c>
      <c r="C35111" s="6" t="s">
        <v>46913</v>
      </c>
      <c r="D35111" s="6" t="s">
        <v>69878</v>
      </c>
      <c r="E35111" s="13">
        <v>2006</v>
      </c>
      <c r="F35111" s="7">
        <v>15</v>
      </c>
      <c r="G35111" s="13" t="s">
        <v>99441</v>
      </c>
      <c r="H35111" s="6" t="s">
        <v>69879</v>
      </c>
      <c r="I35111" s="4" t="s">
        <v>46970</v>
      </c>
      <c r="J35111" s="4" t="s">
        <v>903</v>
      </c>
      <c r="K35111" s="7"/>
      <c r="L35111" s="7">
        <v>13321.9423644202</v>
      </c>
      <c r="M35111" s="7"/>
      <c r="N35111" s="7">
        <v>3</v>
      </c>
      <c r="O35111" s="7">
        <v>126958.834906658</v>
      </c>
      <c r="P35111" s="7">
        <v>126958.834906658</v>
      </c>
      <c r="Q35111" s="7" t="s">
        <v>3</v>
      </c>
      <c r="R35111" s="7" t="s">
        <v>3</v>
      </c>
      <c r="S35111" s="7">
        <v>7272.7743741017903</v>
      </c>
      <c r="T35111" s="7">
        <v>85328.276842853797</v>
      </c>
      <c r="U35111" s="7">
        <v>22498.887502206097</v>
      </c>
      <c r="V35111" s="7">
        <v>85328.276842853797</v>
      </c>
      <c r="W35111" s="8">
        <v>0.67209404454277166</v>
      </c>
      <c r="X35111" s="8">
        <v>0.67209404454277166</v>
      </c>
      <c r="Y35111" s="8" t="s">
        <v>3</v>
      </c>
      <c r="Z35111" s="8" t="s">
        <v>3</v>
      </c>
      <c r="AB35111" s="1"/>
    </row>
    <row r="35112" spans="1:28">
      <c r="A35112" s="5" t="s">
        <v>50775</v>
      </c>
      <c r="B35112" s="6" t="s">
        <v>127</v>
      </c>
      <c r="C35112" s="6" t="s">
        <v>47213</v>
      </c>
      <c r="D35112" s="6" t="s">
        <v>50776</v>
      </c>
      <c r="E35112" s="13"/>
      <c r="F35112" s="7"/>
      <c r="G35112" s="13" t="s">
        <v>3</v>
      </c>
      <c r="H35112" s="6" t="s">
        <v>50777</v>
      </c>
      <c r="I35112" s="4" t="s">
        <v>46885</v>
      </c>
      <c r="J35112" s="4" t="s">
        <v>46761</v>
      </c>
      <c r="K35112" s="7"/>
      <c r="L35112" s="7">
        <v>9365.1215097246313</v>
      </c>
      <c r="M35112" s="7"/>
      <c r="N35112" s="7">
        <v>1</v>
      </c>
      <c r="O35112" s="7" t="s">
        <v>3</v>
      </c>
      <c r="P35112" s="7" t="s">
        <v>3</v>
      </c>
      <c r="Q35112" s="7" t="s">
        <v>3</v>
      </c>
      <c r="R35112" s="7" t="s">
        <v>3</v>
      </c>
      <c r="S35112" s="7">
        <v>9365.1215097246313</v>
      </c>
      <c r="T35112" s="7">
        <v>9365.1215097246313</v>
      </c>
      <c r="U35112" s="7">
        <v>9371.5460627736302</v>
      </c>
      <c r="V35112" s="7">
        <v>9371.5460627736302</v>
      </c>
      <c r="W35112" s="8" t="s">
        <v>3</v>
      </c>
      <c r="X35112" s="8" t="s">
        <v>3</v>
      </c>
      <c r="Y35112" s="8" t="s">
        <v>3</v>
      </c>
      <c r="Z35112" s="8" t="s">
        <v>3</v>
      </c>
      <c r="AB35112" s="1"/>
    </row>
    <row r="35113" spans="1:28">
      <c r="A35113" s="5" t="s">
        <v>93894</v>
      </c>
      <c r="B35113" s="6" t="s">
        <v>4127</v>
      </c>
      <c r="C35113" s="6" t="s">
        <v>47229</v>
      </c>
      <c r="D35113" s="6" t="s">
        <v>93895</v>
      </c>
      <c r="E35113" s="13">
        <v>1950</v>
      </c>
      <c r="F35113" s="7"/>
      <c r="G35113" s="13" t="s">
        <v>3</v>
      </c>
      <c r="H35113" s="6" t="s">
        <v>93896</v>
      </c>
      <c r="I35113" s="4" t="s">
        <v>46846</v>
      </c>
      <c r="J35113" s="4" t="s">
        <v>1571</v>
      </c>
      <c r="K35113" s="7"/>
      <c r="L35113" s="7">
        <v>14039.0601626232</v>
      </c>
      <c r="M35113" s="7"/>
      <c r="N35113" s="7">
        <v>1</v>
      </c>
      <c r="O35113" s="7" t="s">
        <v>3</v>
      </c>
      <c r="P35113" s="7" t="s">
        <v>3</v>
      </c>
      <c r="Q35113" s="7" t="s">
        <v>3</v>
      </c>
      <c r="R35113" s="7" t="s">
        <v>3</v>
      </c>
      <c r="S35113" s="7">
        <v>14039.0601626232</v>
      </c>
      <c r="T35113" s="7">
        <v>14039.0601626232</v>
      </c>
      <c r="U35113" s="7">
        <v>1106905.84340033</v>
      </c>
      <c r="V35113" s="7">
        <v>1106905.84340033</v>
      </c>
      <c r="W35113" s="8" t="s">
        <v>3</v>
      </c>
      <c r="X35113" s="8" t="s">
        <v>3</v>
      </c>
      <c r="Y35113" s="8" t="s">
        <v>3</v>
      </c>
      <c r="Z35113" s="8" t="s">
        <v>3</v>
      </c>
      <c r="AB35113" s="1"/>
    </row>
    <row r="35114" spans="1:28">
      <c r="A35114" s="5" t="s">
        <v>74833</v>
      </c>
      <c r="B35114" s="6" t="s">
        <v>4127</v>
      </c>
      <c r="C35114" s="6" t="s">
        <v>47229</v>
      </c>
      <c r="D35114" s="6" t="s">
        <v>74834</v>
      </c>
      <c r="E35114" s="13">
        <v>1904</v>
      </c>
      <c r="F35114" s="7"/>
      <c r="G35114" s="13" t="s">
        <v>3</v>
      </c>
      <c r="H35114" s="6" t="s">
        <v>74835</v>
      </c>
      <c r="I35114" s="4" t="s">
        <v>46846</v>
      </c>
      <c r="J35114" s="4" t="s">
        <v>1571</v>
      </c>
      <c r="K35114" s="7"/>
      <c r="L35114" s="7">
        <v>231773.60338263301</v>
      </c>
      <c r="M35114" s="7"/>
      <c r="N35114" s="7">
        <v>1</v>
      </c>
      <c r="O35114" s="7">
        <v>2299204.1423990498</v>
      </c>
      <c r="P35114" s="7">
        <v>2299204.1423990498</v>
      </c>
      <c r="Q35114" s="7">
        <v>172678.96823356001</v>
      </c>
      <c r="R35114" s="7">
        <v>172678.96823356001</v>
      </c>
      <c r="S35114" s="7">
        <v>231773.60338263301</v>
      </c>
      <c r="T35114" s="7">
        <v>231773.60338263301</v>
      </c>
      <c r="U35114" s="7">
        <v>1532660.25047869</v>
      </c>
      <c r="V35114" s="7">
        <v>1532660.25047869</v>
      </c>
      <c r="W35114" s="8">
        <v>0.66660468386224814</v>
      </c>
      <c r="X35114" s="8">
        <v>0.66660468386224814</v>
      </c>
      <c r="Y35114" s="8">
        <v>8.8757783658150142</v>
      </c>
      <c r="Z35114" s="8">
        <v>8.8757783658150142</v>
      </c>
      <c r="AB35114" s="1"/>
    </row>
    <row r="35115" spans="1:28">
      <c r="A35115" s="5" t="s">
        <v>72713</v>
      </c>
      <c r="B35115" s="6" t="s">
        <v>4127</v>
      </c>
      <c r="C35115" s="6" t="s">
        <v>52594</v>
      </c>
      <c r="D35115" s="6" t="s">
        <v>3</v>
      </c>
      <c r="E35115" s="13"/>
      <c r="F35115" s="7"/>
      <c r="G35115" s="13" t="s">
        <v>3</v>
      </c>
      <c r="H35115" s="6" t="s">
        <v>72714</v>
      </c>
      <c r="I35115" s="4" t="s">
        <v>47025</v>
      </c>
      <c r="J35115" s="4" t="s">
        <v>1571</v>
      </c>
      <c r="K35115" s="7"/>
      <c r="L35115" s="7">
        <v>39155.366817982096</v>
      </c>
      <c r="M35115" s="7"/>
      <c r="N35115" s="7">
        <v>1</v>
      </c>
      <c r="O35115" s="7">
        <v>188253.07830485501</v>
      </c>
      <c r="P35115" s="7">
        <v>188253.07830485501</v>
      </c>
      <c r="Q35115" s="7">
        <v>8528.0299164470998</v>
      </c>
      <c r="R35115" s="7">
        <v>8528.0299164470998</v>
      </c>
      <c r="S35115" s="7">
        <v>39155.366817982096</v>
      </c>
      <c r="T35115" s="7">
        <v>39155.366817982096</v>
      </c>
      <c r="U35115" s="7">
        <v>69918.937984993303</v>
      </c>
      <c r="V35115" s="7">
        <v>69918.937984993303</v>
      </c>
      <c r="W35115" s="8">
        <v>0.37140926785679079</v>
      </c>
      <c r="X35115" s="8">
        <v>0.37140926785679079</v>
      </c>
      <c r="Y35115" s="8">
        <v>8.1987210023909647</v>
      </c>
      <c r="Z35115" s="8">
        <v>8.1987210023909647</v>
      </c>
      <c r="AB35115" s="1"/>
    </row>
    <row r="35116" spans="1:28">
      <c r="A35116" s="5" t="s">
        <v>73519</v>
      </c>
      <c r="B35116" s="6" t="s">
        <v>46777</v>
      </c>
      <c r="C35116" s="6" t="s">
        <v>52363</v>
      </c>
      <c r="D35116" s="6" t="s">
        <v>73520</v>
      </c>
      <c r="E35116" s="13"/>
      <c r="F35116" s="7"/>
      <c r="G35116" s="13" t="s">
        <v>3</v>
      </c>
      <c r="H35116" s="6" t="s">
        <v>73521</v>
      </c>
      <c r="I35116" s="4" t="s">
        <v>46797</v>
      </c>
      <c r="J35116" s="4" t="s">
        <v>46761</v>
      </c>
      <c r="K35116" s="7"/>
      <c r="L35116" s="7">
        <v>450</v>
      </c>
      <c r="M35116" s="7"/>
      <c r="N35116" s="7">
        <v>1</v>
      </c>
      <c r="O35116" s="7" t="s">
        <v>3</v>
      </c>
      <c r="P35116" s="7" t="s">
        <v>3</v>
      </c>
      <c r="Q35116" s="7" t="s">
        <v>3</v>
      </c>
      <c r="R35116" s="7" t="s">
        <v>3</v>
      </c>
      <c r="S35116" s="7">
        <v>450</v>
      </c>
      <c r="T35116" s="7">
        <v>450</v>
      </c>
      <c r="U35116" s="7">
        <v>450</v>
      </c>
      <c r="V35116" s="7">
        <v>450</v>
      </c>
      <c r="W35116" s="8" t="s">
        <v>3</v>
      </c>
      <c r="X35116" s="8" t="s">
        <v>3</v>
      </c>
      <c r="Y35116" s="8" t="s">
        <v>3</v>
      </c>
      <c r="Z35116" s="8" t="s">
        <v>3</v>
      </c>
      <c r="AB35116" s="1"/>
    </row>
    <row r="35117" spans="1:28">
      <c r="A35117" s="5" t="s">
        <v>89934</v>
      </c>
      <c r="B35117" s="6" t="s">
        <v>584</v>
      </c>
      <c r="C35117" s="6" t="s">
        <v>3</v>
      </c>
      <c r="D35117" s="6" t="s">
        <v>3</v>
      </c>
      <c r="E35117" s="13"/>
      <c r="F35117" s="7"/>
      <c r="G35117" s="13" t="s">
        <v>3</v>
      </c>
      <c r="H35117" s="6" t="s">
        <v>3</v>
      </c>
      <c r="I35117" s="4" t="s">
        <v>46885</v>
      </c>
      <c r="J35117" s="4" t="s">
        <v>903</v>
      </c>
      <c r="K35117" s="7"/>
      <c r="L35117" s="7">
        <v>24959.441259039599</v>
      </c>
      <c r="M35117" s="7"/>
      <c r="N35117" s="7">
        <v>1</v>
      </c>
      <c r="O35117" s="7" t="s">
        <v>3</v>
      </c>
      <c r="P35117" s="7" t="s">
        <v>3</v>
      </c>
      <c r="Q35117" s="7" t="s">
        <v>3</v>
      </c>
      <c r="R35117" s="7" t="s">
        <v>3</v>
      </c>
      <c r="S35117" s="7">
        <v>24959.441259039599</v>
      </c>
      <c r="T35117" s="7">
        <v>24959.441259039599</v>
      </c>
      <c r="U35117" s="7">
        <v>69181.090054041808</v>
      </c>
      <c r="V35117" s="7">
        <v>69181.090054041808</v>
      </c>
      <c r="W35117" s="8" t="s">
        <v>3</v>
      </c>
      <c r="X35117" s="8" t="s">
        <v>3</v>
      </c>
      <c r="Y35117" s="8" t="s">
        <v>3</v>
      </c>
      <c r="Z35117" s="8" t="s">
        <v>3</v>
      </c>
      <c r="AB35117" s="1"/>
    </row>
    <row r="35118" spans="1:28">
      <c r="A35118" s="5" t="s">
        <v>58519</v>
      </c>
      <c r="B35118" s="6" t="s">
        <v>296</v>
      </c>
      <c r="C35118" s="6" t="s">
        <v>58520</v>
      </c>
      <c r="D35118" s="6" t="s">
        <v>58521</v>
      </c>
      <c r="E35118" s="13">
        <v>1980</v>
      </c>
      <c r="F35118" s="7"/>
      <c r="G35118" s="13" t="s">
        <v>3</v>
      </c>
      <c r="H35118" s="6" t="s">
        <v>58522</v>
      </c>
      <c r="I35118" s="4" t="s">
        <v>46766</v>
      </c>
      <c r="J35118" s="4" t="s">
        <v>1571</v>
      </c>
      <c r="K35118" s="7"/>
      <c r="L35118" s="7">
        <v>4463.2725622210501</v>
      </c>
      <c r="M35118" s="7"/>
      <c r="N35118" s="7">
        <v>1</v>
      </c>
      <c r="O35118" s="7" t="s">
        <v>3</v>
      </c>
      <c r="P35118" s="7" t="s">
        <v>3</v>
      </c>
      <c r="Q35118" s="7" t="s">
        <v>3</v>
      </c>
      <c r="R35118" s="7" t="s">
        <v>3</v>
      </c>
      <c r="S35118" s="7">
        <v>4463.2725622210501</v>
      </c>
      <c r="T35118" s="7">
        <v>4463.2725622210501</v>
      </c>
      <c r="U35118" s="7">
        <v>4463.2725622210501</v>
      </c>
      <c r="V35118" s="7">
        <v>4463.2725622210501</v>
      </c>
      <c r="W35118" s="8" t="s">
        <v>3</v>
      </c>
      <c r="X35118" s="8" t="s">
        <v>3</v>
      </c>
      <c r="Y35118" s="8" t="s">
        <v>3</v>
      </c>
      <c r="Z35118" s="8" t="s">
        <v>3</v>
      </c>
      <c r="AB35118" s="1"/>
    </row>
    <row r="35119" spans="1:28">
      <c r="A35119" s="5" t="s">
        <v>63382</v>
      </c>
      <c r="B35119" s="6" t="s">
        <v>63383</v>
      </c>
      <c r="C35119" s="6" t="s">
        <v>3</v>
      </c>
      <c r="D35119" s="6" t="s">
        <v>3</v>
      </c>
      <c r="E35119" s="13"/>
      <c r="F35119" s="7"/>
      <c r="G35119" s="13" t="s">
        <v>3</v>
      </c>
      <c r="H35119" s="6" t="s">
        <v>63384</v>
      </c>
      <c r="I35119" s="4" t="s">
        <v>46797</v>
      </c>
      <c r="J35119" s="4" t="s">
        <v>903</v>
      </c>
      <c r="K35119" s="7">
        <v>2</v>
      </c>
      <c r="L35119" s="7">
        <v>222.77213301890981</v>
      </c>
      <c r="M35119" s="7"/>
      <c r="N35119" s="7">
        <v>2</v>
      </c>
      <c r="O35119" s="7" t="s">
        <v>3</v>
      </c>
      <c r="P35119" s="7" t="s">
        <v>3</v>
      </c>
      <c r="Q35119" s="7" t="s">
        <v>3</v>
      </c>
      <c r="R35119" s="7" t="s">
        <v>3</v>
      </c>
      <c r="S35119" s="7">
        <v>153.5453460579277</v>
      </c>
      <c r="T35119" s="7">
        <v>361.22570694087403</v>
      </c>
      <c r="U35119" s="7">
        <v>362.13503427592127</v>
      </c>
      <c r="V35119" s="7">
        <v>364.86301628106298</v>
      </c>
      <c r="W35119" s="8" t="s">
        <v>3</v>
      </c>
      <c r="X35119" s="8" t="s">
        <v>3</v>
      </c>
      <c r="Y35119" s="8" t="s">
        <v>3</v>
      </c>
      <c r="Z35119" s="8" t="s">
        <v>3</v>
      </c>
      <c r="AB35119" s="1"/>
    </row>
    <row r="35120" spans="1:28">
      <c r="A35120" s="5" t="s">
        <v>60019</v>
      </c>
      <c r="B35120" s="6" t="s">
        <v>296</v>
      </c>
      <c r="C35120" s="6" t="s">
        <v>60020</v>
      </c>
      <c r="D35120" s="6" t="s">
        <v>60021</v>
      </c>
      <c r="E35120" s="13">
        <v>2014</v>
      </c>
      <c r="F35120" s="7"/>
      <c r="G35120" s="13" t="s">
        <v>3</v>
      </c>
      <c r="H35120" s="6" t="s">
        <v>60022</v>
      </c>
      <c r="I35120" s="4" t="s">
        <v>46797</v>
      </c>
      <c r="J35120" s="4" t="s">
        <v>1571</v>
      </c>
      <c r="K35120" s="7"/>
      <c r="L35120" s="7">
        <v>208.784470246734</v>
      </c>
      <c r="M35120" s="7"/>
      <c r="N35120" s="7">
        <v>1</v>
      </c>
      <c r="O35120" s="7" t="s">
        <v>3</v>
      </c>
      <c r="P35120" s="7" t="s">
        <v>3</v>
      </c>
      <c r="Q35120" s="7" t="s">
        <v>3</v>
      </c>
      <c r="R35120" s="7" t="s">
        <v>3</v>
      </c>
      <c r="S35120" s="7">
        <v>208.784470246734</v>
      </c>
      <c r="T35120" s="7">
        <v>208.784470246734</v>
      </c>
      <c r="U35120" s="7">
        <v>210.587761674718</v>
      </c>
      <c r="V35120" s="7">
        <v>210.587761674718</v>
      </c>
      <c r="W35120" s="8" t="s">
        <v>3</v>
      </c>
      <c r="X35120" s="8" t="s">
        <v>3</v>
      </c>
      <c r="Y35120" s="8" t="s">
        <v>3</v>
      </c>
      <c r="Z35120" s="8" t="s">
        <v>3</v>
      </c>
      <c r="AB35120" s="1"/>
    </row>
    <row r="35121" spans="1:28">
      <c r="A35121" s="5" t="s">
        <v>74831</v>
      </c>
      <c r="B35121" s="6" t="s">
        <v>16335</v>
      </c>
      <c r="C35121" s="6" t="s">
        <v>16335</v>
      </c>
      <c r="D35121" s="6" t="s">
        <v>3</v>
      </c>
      <c r="E35121" s="13"/>
      <c r="F35121" s="7"/>
      <c r="G35121" s="13" t="s">
        <v>3</v>
      </c>
      <c r="H35121" s="6" t="s">
        <v>74832</v>
      </c>
      <c r="I35121" s="4" t="s">
        <v>46885</v>
      </c>
      <c r="J35121" s="4" t="s">
        <v>46761</v>
      </c>
      <c r="K35121" s="7"/>
      <c r="L35121" s="7">
        <v>15000</v>
      </c>
      <c r="M35121" s="7"/>
      <c r="N35121" s="7">
        <v>1</v>
      </c>
      <c r="O35121" s="7" t="s">
        <v>3</v>
      </c>
      <c r="P35121" s="7" t="s">
        <v>3</v>
      </c>
      <c r="Q35121" s="7" t="s">
        <v>3</v>
      </c>
      <c r="R35121" s="7" t="s">
        <v>3</v>
      </c>
      <c r="S35121" s="7">
        <v>15000</v>
      </c>
      <c r="T35121" s="7">
        <v>15000</v>
      </c>
      <c r="U35121" s="7">
        <v>15000</v>
      </c>
      <c r="V35121" s="7">
        <v>15000</v>
      </c>
      <c r="W35121" s="8" t="s">
        <v>3</v>
      </c>
      <c r="X35121" s="8" t="s">
        <v>3</v>
      </c>
      <c r="Y35121" s="8" t="s">
        <v>3</v>
      </c>
      <c r="Z35121" s="8" t="s">
        <v>3</v>
      </c>
      <c r="AB35121" s="1"/>
    </row>
    <row r="35122" spans="1:28">
      <c r="A35122" s="5" t="s">
        <v>51469</v>
      </c>
      <c r="B35122" s="6" t="s">
        <v>5037</v>
      </c>
      <c r="C35122" s="6" t="s">
        <v>46928</v>
      </c>
      <c r="D35122" s="6" t="s">
        <v>51470</v>
      </c>
      <c r="E35122" s="13">
        <v>2017</v>
      </c>
      <c r="F35122" s="7"/>
      <c r="G35122" s="13" t="s">
        <v>3</v>
      </c>
      <c r="H35122" s="6" t="s">
        <v>51471</v>
      </c>
      <c r="I35122" s="4" t="s">
        <v>46931</v>
      </c>
      <c r="J35122" s="4" t="s">
        <v>46761</v>
      </c>
      <c r="K35122" s="7"/>
      <c r="L35122" s="7">
        <v>300000</v>
      </c>
      <c r="M35122" s="7"/>
      <c r="N35122" s="7">
        <v>1</v>
      </c>
      <c r="O35122" s="7">
        <v>4492062</v>
      </c>
      <c r="P35122" s="7">
        <v>4492062</v>
      </c>
      <c r="Q35122" s="7">
        <v>197799</v>
      </c>
      <c r="R35122" s="7">
        <v>197799</v>
      </c>
      <c r="S35122" s="7">
        <v>300000</v>
      </c>
      <c r="T35122" s="7">
        <v>300000</v>
      </c>
      <c r="U35122" s="7">
        <v>1901520.6669999999</v>
      </c>
      <c r="V35122" s="7">
        <v>1901520.6669999999</v>
      </c>
      <c r="W35122" s="8">
        <v>0.42330686152595398</v>
      </c>
      <c r="X35122" s="8">
        <v>0.42330686152595398</v>
      </c>
      <c r="Y35122" s="8">
        <v>9.613398788669306</v>
      </c>
      <c r="Z35122" s="8">
        <v>9.613398788669306</v>
      </c>
      <c r="AB35122" s="1"/>
    </row>
    <row r="35123" spans="1:28">
      <c r="A35123" s="5" t="s">
        <v>88131</v>
      </c>
      <c r="B35123" s="6" t="s">
        <v>584</v>
      </c>
      <c r="C35123" s="6" t="s">
        <v>49624</v>
      </c>
      <c r="D35123" s="6" t="s">
        <v>64227</v>
      </c>
      <c r="E35123" s="13">
        <v>1954</v>
      </c>
      <c r="F35123" s="7"/>
      <c r="G35123" s="13" t="s">
        <v>3</v>
      </c>
      <c r="H35123" s="6" t="s">
        <v>64228</v>
      </c>
      <c r="I35123" s="4" t="s">
        <v>46885</v>
      </c>
      <c r="J35123" s="4" t="s">
        <v>903</v>
      </c>
      <c r="K35123" s="7"/>
      <c r="L35123" s="7">
        <v>89000</v>
      </c>
      <c r="M35123" s="7"/>
      <c r="N35123" s="7">
        <v>1</v>
      </c>
      <c r="O35123" s="7" t="s">
        <v>3</v>
      </c>
      <c r="P35123" s="7" t="s">
        <v>3</v>
      </c>
      <c r="Q35123" s="7" t="s">
        <v>3</v>
      </c>
      <c r="R35123" s="7" t="s">
        <v>3</v>
      </c>
      <c r="S35123" s="7">
        <v>89000</v>
      </c>
      <c r="T35123" s="7">
        <v>89000</v>
      </c>
      <c r="U35123" s="7">
        <v>89000</v>
      </c>
      <c r="V35123" s="7">
        <v>89000</v>
      </c>
      <c r="W35123" s="8" t="s">
        <v>3</v>
      </c>
      <c r="X35123" s="8" t="s">
        <v>3</v>
      </c>
      <c r="Y35123" s="8" t="s">
        <v>3</v>
      </c>
      <c r="Z35123" s="8" t="s">
        <v>3</v>
      </c>
      <c r="AB35123" s="1"/>
    </row>
    <row r="35124" spans="1:28">
      <c r="A35124" s="5" t="s">
        <v>49973</v>
      </c>
      <c r="B35124" s="6" t="s">
        <v>46777</v>
      </c>
      <c r="C35124" s="6" t="s">
        <v>47403</v>
      </c>
      <c r="D35124" s="6" t="s">
        <v>49974</v>
      </c>
      <c r="E35124" s="13"/>
      <c r="F35124" s="7"/>
      <c r="G35124" s="13" t="s">
        <v>3</v>
      </c>
      <c r="H35124" s="6" t="s">
        <v>49975</v>
      </c>
      <c r="I35124" s="4" t="s">
        <v>46824</v>
      </c>
      <c r="J35124" s="4" t="s">
        <v>46761</v>
      </c>
      <c r="K35124" s="7"/>
      <c r="L35124" s="7">
        <v>69700</v>
      </c>
      <c r="M35124" s="7"/>
      <c r="N35124" s="7">
        <v>2</v>
      </c>
      <c r="O35124" s="7" t="s">
        <v>3</v>
      </c>
      <c r="P35124" s="7" t="s">
        <v>3</v>
      </c>
      <c r="Q35124" s="7" t="s">
        <v>3</v>
      </c>
      <c r="R35124" s="7" t="s">
        <v>3</v>
      </c>
      <c r="S35124" s="7">
        <v>41550</v>
      </c>
      <c r="T35124" s="7">
        <v>126000</v>
      </c>
      <c r="U35124" s="7">
        <v>41550</v>
      </c>
      <c r="V35124" s="7">
        <v>126000</v>
      </c>
      <c r="W35124" s="8" t="s">
        <v>3</v>
      </c>
      <c r="X35124" s="8" t="s">
        <v>3</v>
      </c>
      <c r="Y35124" s="8" t="s">
        <v>3</v>
      </c>
      <c r="Z35124" s="8" t="s">
        <v>3</v>
      </c>
      <c r="AB35124" s="1"/>
    </row>
    <row r="35125" spans="1:28">
      <c r="A35125" s="5" t="s">
        <v>55954</v>
      </c>
      <c r="B35125" s="6" t="s">
        <v>584</v>
      </c>
      <c r="C35125" s="6" t="s">
        <v>49624</v>
      </c>
      <c r="D35125" s="6" t="s">
        <v>3</v>
      </c>
      <c r="E35125" s="13"/>
      <c r="F35125" s="7"/>
      <c r="G35125" s="13" t="s">
        <v>3</v>
      </c>
      <c r="H35125" s="6" t="s">
        <v>55955</v>
      </c>
      <c r="I35125" s="4" t="s">
        <v>46885</v>
      </c>
      <c r="J35125" s="4" t="s">
        <v>47003</v>
      </c>
      <c r="K35125" s="7"/>
      <c r="L35125" s="7">
        <v>450000</v>
      </c>
      <c r="M35125" s="7"/>
      <c r="N35125" s="7">
        <v>1</v>
      </c>
      <c r="O35125" s="7" t="s">
        <v>3</v>
      </c>
      <c r="P35125" s="7" t="s">
        <v>3</v>
      </c>
      <c r="Q35125" s="7" t="s">
        <v>3</v>
      </c>
      <c r="R35125" s="7" t="s">
        <v>3</v>
      </c>
      <c r="S35125" s="7">
        <v>450000</v>
      </c>
      <c r="T35125" s="7">
        <v>450000</v>
      </c>
      <c r="U35125" s="7">
        <v>450000</v>
      </c>
      <c r="V35125" s="7">
        <v>450000</v>
      </c>
      <c r="W35125" s="8" t="s">
        <v>3</v>
      </c>
      <c r="X35125" s="8" t="s">
        <v>3</v>
      </c>
      <c r="Y35125" s="8" t="s">
        <v>3</v>
      </c>
      <c r="Z35125" s="8" t="s">
        <v>3</v>
      </c>
      <c r="AB35125" s="1"/>
    </row>
    <row r="35126" spans="1:28">
      <c r="A35126" s="5" t="s">
        <v>66294</v>
      </c>
      <c r="B35126" s="6" t="s">
        <v>46777</v>
      </c>
      <c r="C35126" s="6" t="s">
        <v>47086</v>
      </c>
      <c r="D35126" s="6" t="s">
        <v>66295</v>
      </c>
      <c r="E35126" s="13">
        <v>1980</v>
      </c>
      <c r="F35126" s="7"/>
      <c r="G35126" s="13" t="s">
        <v>3</v>
      </c>
      <c r="H35126" s="6" t="s">
        <v>66296</v>
      </c>
      <c r="I35126" s="4" t="s">
        <v>10592</v>
      </c>
      <c r="J35126" s="4" t="s">
        <v>46761</v>
      </c>
      <c r="K35126" s="7">
        <v>1</v>
      </c>
      <c r="L35126" s="7">
        <v>142000</v>
      </c>
      <c r="M35126" s="7"/>
      <c r="N35126" s="7">
        <v>1</v>
      </c>
      <c r="O35126" s="7" t="s">
        <v>3</v>
      </c>
      <c r="P35126" s="7" t="s">
        <v>3</v>
      </c>
      <c r="Q35126" s="7" t="s">
        <v>3</v>
      </c>
      <c r="R35126" s="7" t="s">
        <v>3</v>
      </c>
      <c r="S35126" s="7">
        <v>142000</v>
      </c>
      <c r="T35126" s="7">
        <v>142000</v>
      </c>
      <c r="U35126" s="7">
        <v>142000</v>
      </c>
      <c r="V35126" s="7">
        <v>142000</v>
      </c>
      <c r="W35126" s="8" t="s">
        <v>3</v>
      </c>
      <c r="X35126" s="8" t="s">
        <v>3</v>
      </c>
      <c r="Y35126" s="8" t="s">
        <v>3</v>
      </c>
      <c r="Z35126" s="8" t="s">
        <v>3</v>
      </c>
      <c r="AB35126" s="1"/>
    </row>
    <row r="35127" spans="1:28">
      <c r="A35127" s="5" t="s">
        <v>64226</v>
      </c>
      <c r="B35127" s="6" t="s">
        <v>584</v>
      </c>
      <c r="C35127" s="6" t="s">
        <v>49624</v>
      </c>
      <c r="D35127" s="6" t="s">
        <v>64227</v>
      </c>
      <c r="E35127" s="13">
        <v>1954</v>
      </c>
      <c r="F35127" s="7"/>
      <c r="G35127" s="13" t="s">
        <v>3</v>
      </c>
      <c r="H35127" s="6" t="s">
        <v>64228</v>
      </c>
      <c r="I35127" s="4" t="s">
        <v>64229</v>
      </c>
      <c r="J35127" s="4" t="s">
        <v>46807</v>
      </c>
      <c r="K35127" s="7">
        <v>2</v>
      </c>
      <c r="L35127" s="7">
        <v>1625186.58677599</v>
      </c>
      <c r="M35127" s="7"/>
      <c r="N35127" s="7">
        <v>4</v>
      </c>
      <c r="O35127" s="7" t="s">
        <v>3</v>
      </c>
      <c r="P35127" s="7" t="s">
        <v>3</v>
      </c>
      <c r="Q35127" s="7" t="s">
        <v>3</v>
      </c>
      <c r="R35127" s="7" t="s">
        <v>3</v>
      </c>
      <c r="S35127" s="7">
        <v>1224424.6634824143</v>
      </c>
      <c r="T35127" s="7">
        <v>1660945.6317129901</v>
      </c>
      <c r="U35127" s="7">
        <v>1262281.6769624169</v>
      </c>
      <c r="V35127" s="7">
        <v>3200000</v>
      </c>
      <c r="W35127" s="8" t="s">
        <v>3</v>
      </c>
      <c r="X35127" s="8" t="s">
        <v>3</v>
      </c>
      <c r="Y35127" s="8" t="s">
        <v>3</v>
      </c>
      <c r="Z35127" s="8" t="s">
        <v>3</v>
      </c>
      <c r="AB35127" s="1"/>
    </row>
    <row r="35128" spans="1:28">
      <c r="A35128" s="5" t="s">
        <v>70676</v>
      </c>
      <c r="B35128" s="6" t="s">
        <v>1895</v>
      </c>
      <c r="C35128" s="6" t="s">
        <v>55419</v>
      </c>
      <c r="D35128" s="6" t="s">
        <v>70677</v>
      </c>
      <c r="E35128" s="13">
        <v>1999</v>
      </c>
      <c r="F35128" s="7"/>
      <c r="G35128" s="13" t="s">
        <v>3</v>
      </c>
      <c r="H35128" s="6" t="s">
        <v>70678</v>
      </c>
      <c r="I35128" s="4" t="s">
        <v>46806</v>
      </c>
      <c r="J35128" s="4" t="s">
        <v>903</v>
      </c>
      <c r="K35128" s="7"/>
      <c r="L35128" s="7">
        <v>14497.972179054701</v>
      </c>
      <c r="M35128" s="7"/>
      <c r="N35128" s="7">
        <v>3</v>
      </c>
      <c r="O35128" s="7">
        <v>1286.68998124012</v>
      </c>
      <c r="P35128" s="7">
        <v>52255.518776140103</v>
      </c>
      <c r="Q35128" s="7" t="s">
        <v>3</v>
      </c>
      <c r="R35128" s="7" t="s">
        <v>3</v>
      </c>
      <c r="S35128" s="7">
        <v>8108.3879458353604</v>
      </c>
      <c r="T35128" s="7">
        <v>18506.723714810701</v>
      </c>
      <c r="U35128" s="7">
        <v>8333.5433735911101</v>
      </c>
      <c r="V35128" s="7">
        <v>18534.3755368493</v>
      </c>
      <c r="W35128" s="8">
        <v>0.2860613268160988</v>
      </c>
      <c r="X35128" s="8">
        <v>2.7621857289941789</v>
      </c>
      <c r="Y35128" s="8" t="s">
        <v>3</v>
      </c>
      <c r="Z35128" s="8" t="s">
        <v>3</v>
      </c>
      <c r="AB35128" s="1"/>
    </row>
    <row r="35129" spans="1:28">
      <c r="A35129" s="5" t="s">
        <v>78975</v>
      </c>
      <c r="B35129" s="6" t="s">
        <v>6817</v>
      </c>
      <c r="C35129" s="6" t="s">
        <v>47462</v>
      </c>
      <c r="D35129" s="6" t="s">
        <v>78976</v>
      </c>
      <c r="E35129" s="13"/>
      <c r="F35129" s="7"/>
      <c r="G35129" s="13" t="s">
        <v>3</v>
      </c>
      <c r="H35129" s="6" t="s">
        <v>78977</v>
      </c>
      <c r="I35129" s="4" t="s">
        <v>176</v>
      </c>
      <c r="J35129" s="4" t="s">
        <v>47003</v>
      </c>
      <c r="K35129" s="7"/>
      <c r="L35129" s="7">
        <v>1066955.8118894799</v>
      </c>
      <c r="M35129" s="7"/>
      <c r="N35129" s="7">
        <v>1</v>
      </c>
      <c r="O35129" s="7">
        <v>190818.363391886</v>
      </c>
      <c r="P35129" s="7">
        <v>190818.363391886</v>
      </c>
      <c r="Q35129" s="7">
        <v>20111.642883505399</v>
      </c>
      <c r="R35129" s="7">
        <v>20111.642883505399</v>
      </c>
      <c r="S35129" s="7">
        <v>1066955.8118894799</v>
      </c>
      <c r="T35129" s="7">
        <v>1066955.8118894799</v>
      </c>
      <c r="U35129" s="7">
        <v>1181346.3598474299</v>
      </c>
      <c r="V35129" s="7">
        <v>1181346.3598474299</v>
      </c>
      <c r="W35129" s="8">
        <v>6.1909469238098671</v>
      </c>
      <c r="X35129" s="8">
        <v>6.1909469238098671</v>
      </c>
      <c r="Y35129" s="8">
        <v>58.73942604740229</v>
      </c>
      <c r="Z35129" s="8">
        <v>58.73942604740229</v>
      </c>
      <c r="AB35129" s="1"/>
    </row>
    <row r="35130" spans="1:28">
      <c r="A35130" s="5" t="s">
        <v>66740</v>
      </c>
      <c r="B35130" s="6" t="s">
        <v>6817</v>
      </c>
      <c r="C35130" s="6" t="s">
        <v>50548</v>
      </c>
      <c r="D35130" s="6" t="s">
        <v>3</v>
      </c>
      <c r="E35130" s="13"/>
      <c r="F35130" s="7"/>
      <c r="G35130" s="13" t="s">
        <v>3</v>
      </c>
      <c r="H35130" s="6" t="s">
        <v>66741</v>
      </c>
      <c r="I35130" s="4" t="s">
        <v>51588</v>
      </c>
      <c r="J35130" s="4" t="s">
        <v>47003</v>
      </c>
      <c r="K35130" s="7">
        <v>1</v>
      </c>
      <c r="L35130" s="7">
        <v>8540.5186902963596</v>
      </c>
      <c r="M35130" s="7"/>
      <c r="N35130" s="7">
        <v>3</v>
      </c>
      <c r="O35130" s="7">
        <v>2111.3733672677199</v>
      </c>
      <c r="P35130" s="7">
        <v>4083.6203031825398</v>
      </c>
      <c r="Q35130" s="7" t="s">
        <v>3</v>
      </c>
      <c r="R35130" s="7" t="s">
        <v>3</v>
      </c>
      <c r="S35130" s="7">
        <v>8496.874947397775</v>
      </c>
      <c r="T35130" s="7">
        <v>12522.5310691585</v>
      </c>
      <c r="U35130" s="7">
        <v>8767.7739325689363</v>
      </c>
      <c r="V35130" s="7">
        <v>21222.410865874401</v>
      </c>
      <c r="W35130" s="8">
        <v>4.3016156220592565</v>
      </c>
      <c r="X35130" s="8">
        <v>5.1969598763466989</v>
      </c>
      <c r="Y35130" s="8" t="s">
        <v>3</v>
      </c>
      <c r="Z35130" s="8" t="s">
        <v>3</v>
      </c>
      <c r="AB35130" s="1"/>
    </row>
    <row r="35131" spans="1:28">
      <c r="A35131" s="5" t="s">
        <v>59493</v>
      </c>
      <c r="B35131" s="6" t="s">
        <v>46777</v>
      </c>
      <c r="C35131" s="6" t="s">
        <v>59494</v>
      </c>
      <c r="D35131" s="6" t="s">
        <v>59495</v>
      </c>
      <c r="E35131" s="13"/>
      <c r="F35131" s="7"/>
      <c r="G35131" s="13" t="s">
        <v>3</v>
      </c>
      <c r="H35131" s="6" t="s">
        <v>59496</v>
      </c>
      <c r="I35131" s="4" t="s">
        <v>46974</v>
      </c>
      <c r="J35131" s="4" t="s">
        <v>46761</v>
      </c>
      <c r="K35131" s="7"/>
      <c r="L35131" s="7">
        <v>8510</v>
      </c>
      <c r="M35131" s="7"/>
      <c r="N35131" s="7">
        <v>1</v>
      </c>
      <c r="O35131" s="7" t="s">
        <v>3</v>
      </c>
      <c r="P35131" s="7" t="s">
        <v>3</v>
      </c>
      <c r="Q35131" s="7" t="s">
        <v>3</v>
      </c>
      <c r="R35131" s="7" t="s">
        <v>3</v>
      </c>
      <c r="S35131" s="7">
        <v>8510</v>
      </c>
      <c r="T35131" s="7">
        <v>8510</v>
      </c>
      <c r="U35131" s="7">
        <v>8510</v>
      </c>
      <c r="V35131" s="7">
        <v>8510</v>
      </c>
      <c r="W35131" s="8" t="s">
        <v>3</v>
      </c>
      <c r="X35131" s="8" t="s">
        <v>3</v>
      </c>
      <c r="Y35131" s="8" t="s">
        <v>3</v>
      </c>
      <c r="Z35131" s="8" t="s">
        <v>3</v>
      </c>
      <c r="AB35131" s="1"/>
    </row>
    <row r="35132" spans="1:28">
      <c r="A35132" s="5" t="s">
        <v>82053</v>
      </c>
      <c r="B35132" s="6" t="s">
        <v>1895</v>
      </c>
      <c r="C35132" s="6" t="s">
        <v>46913</v>
      </c>
      <c r="D35132" s="6" t="s">
        <v>3</v>
      </c>
      <c r="E35132" s="13">
        <v>2022</v>
      </c>
      <c r="F35132" s="7"/>
      <c r="G35132" s="13" t="s">
        <v>3</v>
      </c>
      <c r="H35132" s="6" t="s">
        <v>82054</v>
      </c>
      <c r="I35132" s="4" t="s">
        <v>46851</v>
      </c>
      <c r="J35132" s="4" t="s">
        <v>903</v>
      </c>
      <c r="K35132" s="7">
        <v>2</v>
      </c>
      <c r="L35132" s="7">
        <v>163.92471152340832</v>
      </c>
      <c r="M35132" s="7"/>
      <c r="N35132" s="7">
        <v>2</v>
      </c>
      <c r="O35132" s="7">
        <v>494.82303807249099</v>
      </c>
      <c r="P35132" s="7">
        <v>494.82303807249099</v>
      </c>
      <c r="Q35132" s="7" t="s">
        <v>3</v>
      </c>
      <c r="R35132" s="7" t="s">
        <v>3</v>
      </c>
      <c r="S35132" s="7">
        <v>81.962976748576494</v>
      </c>
      <c r="T35132" s="7">
        <v>327.848181073072</v>
      </c>
      <c r="U35132" s="7">
        <v>298.04487574611852</v>
      </c>
      <c r="V35132" s="7">
        <v>1192.17577706324</v>
      </c>
      <c r="W35132" s="8">
        <v>2.5099351669497092E-6</v>
      </c>
      <c r="X35132" s="8">
        <v>2.409297234233843</v>
      </c>
      <c r="Y35132" s="8" t="s">
        <v>3</v>
      </c>
      <c r="Z35132" s="8" t="s">
        <v>3</v>
      </c>
      <c r="AB35132" s="1"/>
    </row>
    <row r="35133" spans="1:28">
      <c r="A35133" s="5" t="s">
        <v>65286</v>
      </c>
      <c r="B35133" s="6" t="s">
        <v>10632</v>
      </c>
      <c r="C35133" s="6" t="s">
        <v>48922</v>
      </c>
      <c r="D35133" s="6" t="s">
        <v>65287</v>
      </c>
      <c r="E35133" s="13">
        <v>1984</v>
      </c>
      <c r="F35133" s="7"/>
      <c r="G35133" s="13" t="s">
        <v>3</v>
      </c>
      <c r="H35133" s="6" t="s">
        <v>65288</v>
      </c>
      <c r="I35133" s="4" t="s">
        <v>65289</v>
      </c>
      <c r="J35133" s="4" t="s">
        <v>47377</v>
      </c>
      <c r="K35133" s="7">
        <v>1</v>
      </c>
      <c r="L35133" s="7">
        <v>6977.7559076872994</v>
      </c>
      <c r="M35133" s="7"/>
      <c r="N35133" s="7">
        <v>4</v>
      </c>
      <c r="O35133" s="7">
        <v>232099.42390192099</v>
      </c>
      <c r="P35133" s="7">
        <v>232099.42390192099</v>
      </c>
      <c r="Q35133" s="7">
        <v>29702.995418270701</v>
      </c>
      <c r="R35133" s="7">
        <v>29702.995418270701</v>
      </c>
      <c r="S35133" s="7">
        <v>6171.2684268708799</v>
      </c>
      <c r="T35133" s="7">
        <v>266254.93979933101</v>
      </c>
      <c r="U35133" s="7">
        <v>10999.571219038326</v>
      </c>
      <c r="V35133" s="7">
        <v>272150.22865308996</v>
      </c>
      <c r="W35133" s="8">
        <v>1.1725588287892235</v>
      </c>
      <c r="X35133" s="8">
        <v>1.1725588287892235</v>
      </c>
      <c r="Y35133" s="8">
        <v>9.1623832822492641</v>
      </c>
      <c r="Z35133" s="8">
        <v>9.1623832822492641</v>
      </c>
      <c r="AB35133" s="1"/>
    </row>
    <row r="35134" spans="1:28">
      <c r="A35134" s="5" t="s">
        <v>62624</v>
      </c>
      <c r="B35134" s="6" t="s">
        <v>127</v>
      </c>
      <c r="C35134" s="6" t="s">
        <v>47213</v>
      </c>
      <c r="D35134" s="6" t="s">
        <v>62625</v>
      </c>
      <c r="E35134" s="13">
        <v>2008</v>
      </c>
      <c r="F35134" s="7"/>
      <c r="G35134" s="13" t="s">
        <v>3</v>
      </c>
      <c r="H35134" s="6" t="s">
        <v>62626</v>
      </c>
      <c r="I35134" s="4" t="s">
        <v>46885</v>
      </c>
      <c r="J35134" s="4" t="s">
        <v>46761</v>
      </c>
      <c r="K35134" s="7">
        <v>2</v>
      </c>
      <c r="L35134" s="7">
        <v>128885.05634078851</v>
      </c>
      <c r="M35134" s="7"/>
      <c r="N35134" s="7">
        <v>10</v>
      </c>
      <c r="O35134" s="7">
        <v>14168.3438788474</v>
      </c>
      <c r="P35134" s="7">
        <v>310749.85255573399</v>
      </c>
      <c r="Q35134" s="7">
        <v>141035.06156089099</v>
      </c>
      <c r="R35134" s="7">
        <v>159798.822981979</v>
      </c>
      <c r="S35134" s="7">
        <v>23269.957288459926</v>
      </c>
      <c r="T35134" s="7">
        <v>1032545.5163942199</v>
      </c>
      <c r="U35134" s="7">
        <v>61587.863647840153</v>
      </c>
      <c r="V35134" s="7">
        <v>1061384.63115054</v>
      </c>
      <c r="W35134" s="8">
        <v>1.190242755860657</v>
      </c>
      <c r="X35134" s="8">
        <v>4.2741905550061237</v>
      </c>
      <c r="Y35134" s="8">
        <v>3.0340686171841829</v>
      </c>
      <c r="Z35134" s="8">
        <v>6.8226012786472463</v>
      </c>
      <c r="AB35134" s="1"/>
    </row>
    <row r="35135" spans="1:28">
      <c r="A35135" s="5" t="s">
        <v>83292</v>
      </c>
      <c r="B35135" s="6" t="s">
        <v>9312</v>
      </c>
      <c r="C35135" s="6" t="s">
        <v>50381</v>
      </c>
      <c r="D35135" s="6" t="s">
        <v>83293</v>
      </c>
      <c r="E35135" s="13"/>
      <c r="F35135" s="7"/>
      <c r="G35135" s="13" t="s">
        <v>3</v>
      </c>
      <c r="H35135" s="6" t="s">
        <v>83294</v>
      </c>
      <c r="I35135" s="4" t="s">
        <v>46979</v>
      </c>
      <c r="J35135" s="4" t="s">
        <v>1571</v>
      </c>
      <c r="K35135" s="7">
        <v>1</v>
      </c>
      <c r="L35135" s="7">
        <v>11760.461862370288</v>
      </c>
      <c r="M35135" s="7"/>
      <c r="N35135" s="7">
        <v>2</v>
      </c>
      <c r="O35135" s="7">
        <v>14268.555214367099</v>
      </c>
      <c r="P35135" s="7">
        <v>14268.555214367099</v>
      </c>
      <c r="Q35135" s="7" t="s">
        <v>3</v>
      </c>
      <c r="R35135" s="7" t="s">
        <v>3</v>
      </c>
      <c r="S35135" s="7">
        <v>9227.0068899439848</v>
      </c>
      <c r="T35135" s="7">
        <v>16827.371807222898</v>
      </c>
      <c r="U35135" s="7">
        <v>23501.600868942824</v>
      </c>
      <c r="V35135" s="7">
        <v>43524.288054102595</v>
      </c>
      <c r="W35135" s="8">
        <v>1.1793325641182866</v>
      </c>
      <c r="X35135" s="8">
        <v>1.1793325641182866</v>
      </c>
      <c r="Y35135" s="8" t="s">
        <v>3</v>
      </c>
      <c r="Z35135" s="8" t="s">
        <v>3</v>
      </c>
      <c r="AB35135" s="1"/>
    </row>
    <row r="35136" spans="1:28">
      <c r="A35136" s="5" t="s">
        <v>91103</v>
      </c>
      <c r="B35136" s="6" t="s">
        <v>4127</v>
      </c>
      <c r="C35136" s="6" t="s">
        <v>46933</v>
      </c>
      <c r="D35136" s="6" t="s">
        <v>91104</v>
      </c>
      <c r="E35136" s="13">
        <v>1957</v>
      </c>
      <c r="F35136" s="7"/>
      <c r="G35136" s="13" t="s">
        <v>3</v>
      </c>
      <c r="H35136" s="6" t="s">
        <v>91105</v>
      </c>
      <c r="I35136" s="4" t="s">
        <v>1528</v>
      </c>
      <c r="J35136" s="4" t="s">
        <v>1571</v>
      </c>
      <c r="K35136" s="7"/>
      <c r="L35136" s="7">
        <v>413042.34866198996</v>
      </c>
      <c r="M35136" s="7"/>
      <c r="N35136" s="7">
        <v>1</v>
      </c>
      <c r="O35136" s="7">
        <v>214468.39782165899</v>
      </c>
      <c r="P35136" s="7">
        <v>214468.39782165899</v>
      </c>
      <c r="Q35136" s="7" t="s">
        <v>3</v>
      </c>
      <c r="R35136" s="7" t="s">
        <v>3</v>
      </c>
      <c r="S35136" s="7">
        <v>413042.34866198996</v>
      </c>
      <c r="T35136" s="7">
        <v>413042.34866198996</v>
      </c>
      <c r="U35136" s="7">
        <v>419520.261771355</v>
      </c>
      <c r="V35136" s="7">
        <v>419520.261771355</v>
      </c>
      <c r="W35136" s="8">
        <v>1.956093606481859</v>
      </c>
      <c r="X35136" s="8">
        <v>1.956093606481859</v>
      </c>
      <c r="Y35136" s="8" t="s">
        <v>3</v>
      </c>
      <c r="Z35136" s="8" t="s">
        <v>3</v>
      </c>
      <c r="AB35136" s="1"/>
    </row>
    <row r="35137" spans="1:28">
      <c r="A35137" s="5" t="s">
        <v>71320</v>
      </c>
      <c r="B35137" s="6" t="s">
        <v>10632</v>
      </c>
      <c r="C35137" s="6" t="s">
        <v>48922</v>
      </c>
      <c r="D35137" s="6" t="s">
        <v>71321</v>
      </c>
      <c r="E35137" s="13"/>
      <c r="F35137" s="7"/>
      <c r="G35137" s="13" t="s">
        <v>3</v>
      </c>
      <c r="H35137" s="6" t="s">
        <v>71322</v>
      </c>
      <c r="I35137" s="4" t="s">
        <v>46756</v>
      </c>
      <c r="J35137" s="4" t="s">
        <v>1571</v>
      </c>
      <c r="K35137" s="7"/>
      <c r="L35137" s="7">
        <v>8715.4733172432298</v>
      </c>
      <c r="M35137" s="7"/>
      <c r="N35137" s="7">
        <v>1</v>
      </c>
      <c r="O35137" s="7" t="s">
        <v>3</v>
      </c>
      <c r="P35137" s="7" t="s">
        <v>3</v>
      </c>
      <c r="Q35137" s="7" t="s">
        <v>3</v>
      </c>
      <c r="R35137" s="7" t="s">
        <v>3</v>
      </c>
      <c r="S35137" s="7">
        <v>8715.4733172432298</v>
      </c>
      <c r="T35137" s="7">
        <v>8715.4733172432298</v>
      </c>
      <c r="U35137" s="7">
        <v>8715.4733172432298</v>
      </c>
      <c r="V35137" s="7">
        <v>8715.4733172432298</v>
      </c>
      <c r="W35137" s="8" t="s">
        <v>3</v>
      </c>
      <c r="X35137" s="8" t="s">
        <v>3</v>
      </c>
      <c r="Y35137" s="8" t="s">
        <v>3</v>
      </c>
      <c r="Z35137" s="8" t="s">
        <v>3</v>
      </c>
      <c r="AB35137" s="1"/>
    </row>
    <row r="35138" spans="1:28">
      <c r="A35138" s="5" t="s">
        <v>74854</v>
      </c>
      <c r="B35138" s="6" t="s">
        <v>2777</v>
      </c>
      <c r="C35138" s="6" t="s">
        <v>48161</v>
      </c>
      <c r="D35138" s="6" t="s">
        <v>74855</v>
      </c>
      <c r="E35138" s="13"/>
      <c r="F35138" s="7"/>
      <c r="G35138" s="13" t="s">
        <v>3</v>
      </c>
      <c r="H35138" s="6" t="s">
        <v>74856</v>
      </c>
      <c r="I35138" s="4" t="s">
        <v>46846</v>
      </c>
      <c r="J35138" s="4" t="s">
        <v>903</v>
      </c>
      <c r="K35138" s="7"/>
      <c r="L35138" s="7">
        <v>1059.1537361648</v>
      </c>
      <c r="M35138" s="7"/>
      <c r="N35138" s="7">
        <v>1</v>
      </c>
      <c r="O35138" s="7" t="s">
        <v>3</v>
      </c>
      <c r="P35138" s="7" t="s">
        <v>3</v>
      </c>
      <c r="Q35138" s="7" t="s">
        <v>3</v>
      </c>
      <c r="R35138" s="7" t="s">
        <v>3</v>
      </c>
      <c r="S35138" s="7">
        <v>1059.1537361648</v>
      </c>
      <c r="T35138" s="7">
        <v>1059.1537361648</v>
      </c>
      <c r="U35138" s="7">
        <v>3530.5123656198698</v>
      </c>
      <c r="V35138" s="7">
        <v>3530.5123656198698</v>
      </c>
      <c r="W35138" s="8" t="s">
        <v>3</v>
      </c>
      <c r="X35138" s="8" t="s">
        <v>3</v>
      </c>
      <c r="Y35138" s="8" t="s">
        <v>3</v>
      </c>
      <c r="Z35138" s="8" t="s">
        <v>3</v>
      </c>
      <c r="AB35138" s="1"/>
    </row>
    <row r="35139" spans="1:28">
      <c r="A35139" s="5" t="s">
        <v>50475</v>
      </c>
      <c r="B35139" s="6" t="s">
        <v>49426</v>
      </c>
      <c r="C35139" s="6" t="s">
        <v>50476</v>
      </c>
      <c r="D35139" s="6" t="s">
        <v>50477</v>
      </c>
      <c r="E35139" s="13">
        <v>2005</v>
      </c>
      <c r="F35139" s="7"/>
      <c r="G35139" s="13" t="s">
        <v>3</v>
      </c>
      <c r="H35139" s="6" t="s">
        <v>50478</v>
      </c>
      <c r="I35139" s="4" t="s">
        <v>46846</v>
      </c>
      <c r="J35139" s="4" t="s">
        <v>47008</v>
      </c>
      <c r="K35139" s="7"/>
      <c r="L35139" s="7">
        <v>800</v>
      </c>
      <c r="M35139" s="7"/>
      <c r="N35139" s="7">
        <v>3</v>
      </c>
      <c r="O35139" s="7" t="s">
        <v>3</v>
      </c>
      <c r="P35139" s="7" t="s">
        <v>3</v>
      </c>
      <c r="Q35139" s="7" t="s">
        <v>3</v>
      </c>
      <c r="R35139" s="7" t="s">
        <v>3</v>
      </c>
      <c r="S35139" s="7">
        <v>670.35606600959647</v>
      </c>
      <c r="T35139" s="7">
        <v>1436.085</v>
      </c>
      <c r="U35139" s="7">
        <v>1747.9705248994951</v>
      </c>
      <c r="V35139" s="7">
        <v>2666.6669999999999</v>
      </c>
      <c r="W35139" s="8" t="s">
        <v>3</v>
      </c>
      <c r="X35139" s="8" t="s">
        <v>3</v>
      </c>
      <c r="Y35139" s="8" t="s">
        <v>3</v>
      </c>
      <c r="Z35139" s="8" t="s">
        <v>3</v>
      </c>
      <c r="AB35139" s="1"/>
    </row>
    <row r="35140" spans="1:28">
      <c r="A35140" s="5" t="s">
        <v>50191</v>
      </c>
      <c r="B35140" s="6" t="s">
        <v>46777</v>
      </c>
      <c r="C35140" s="6" t="s">
        <v>50192</v>
      </c>
      <c r="D35140" s="6" t="s">
        <v>3</v>
      </c>
      <c r="E35140" s="13">
        <v>1973</v>
      </c>
      <c r="F35140" s="7"/>
      <c r="G35140" s="13" t="s">
        <v>3</v>
      </c>
      <c r="H35140" s="6" t="s">
        <v>50193</v>
      </c>
      <c r="I35140" s="4" t="s">
        <v>46974</v>
      </c>
      <c r="J35140" s="4" t="s">
        <v>46761</v>
      </c>
      <c r="K35140" s="7"/>
      <c r="L35140" s="7">
        <v>6118.5</v>
      </c>
      <c r="M35140" s="7"/>
      <c r="N35140" s="7">
        <v>4</v>
      </c>
      <c r="O35140" s="7" t="s">
        <v>3</v>
      </c>
      <c r="P35140" s="7" t="s">
        <v>3</v>
      </c>
      <c r="Q35140" s="7" t="s">
        <v>3</v>
      </c>
      <c r="R35140" s="7" t="s">
        <v>3</v>
      </c>
      <c r="S35140" s="7">
        <v>4702.25</v>
      </c>
      <c r="T35140" s="7">
        <v>21667</v>
      </c>
      <c r="U35140" s="7">
        <v>4754.75</v>
      </c>
      <c r="V35140" s="7">
        <v>22222</v>
      </c>
      <c r="W35140" s="8" t="s">
        <v>3</v>
      </c>
      <c r="X35140" s="8" t="s">
        <v>3</v>
      </c>
      <c r="Y35140" s="8" t="s">
        <v>3</v>
      </c>
      <c r="Z35140" s="8" t="s">
        <v>3</v>
      </c>
      <c r="AB35140" s="1"/>
    </row>
    <row r="35141" spans="1:28">
      <c r="A35141" s="5" t="s">
        <v>56252</v>
      </c>
      <c r="B35141" s="6" t="s">
        <v>46777</v>
      </c>
      <c r="C35141" s="6" t="s">
        <v>56253</v>
      </c>
      <c r="D35141" s="6" t="s">
        <v>56254</v>
      </c>
      <c r="E35141" s="13"/>
      <c r="F35141" s="7"/>
      <c r="G35141" s="13" t="s">
        <v>3</v>
      </c>
      <c r="H35141" s="6" t="s">
        <v>56255</v>
      </c>
      <c r="I35141" s="4" t="s">
        <v>46756</v>
      </c>
      <c r="J35141" s="4" t="s">
        <v>46761</v>
      </c>
      <c r="K35141" s="7"/>
      <c r="L35141" s="7">
        <v>11870</v>
      </c>
      <c r="M35141" s="7"/>
      <c r="N35141" s="7">
        <v>1</v>
      </c>
      <c r="O35141" s="7" t="s">
        <v>3</v>
      </c>
      <c r="P35141" s="7" t="s">
        <v>3</v>
      </c>
      <c r="Q35141" s="7" t="s">
        <v>3</v>
      </c>
      <c r="R35141" s="7" t="s">
        <v>3</v>
      </c>
      <c r="S35141" s="7">
        <v>11870</v>
      </c>
      <c r="T35141" s="7">
        <v>11870</v>
      </c>
      <c r="U35141" s="7">
        <v>11870</v>
      </c>
      <c r="V35141" s="7">
        <v>11870</v>
      </c>
      <c r="W35141" s="8" t="s">
        <v>3</v>
      </c>
      <c r="X35141" s="8" t="s">
        <v>3</v>
      </c>
      <c r="Y35141" s="8" t="s">
        <v>3</v>
      </c>
      <c r="Z35141" s="8" t="s">
        <v>3</v>
      </c>
      <c r="AB35141" s="1"/>
    </row>
    <row r="35142" spans="1:28">
      <c r="A35142" s="5" t="s">
        <v>68579</v>
      </c>
      <c r="B35142" s="6" t="s">
        <v>172</v>
      </c>
      <c r="C35142" s="6" t="s">
        <v>47198</v>
      </c>
      <c r="D35142" s="6" t="s">
        <v>3</v>
      </c>
      <c r="E35142" s="13"/>
      <c r="F35142" s="7"/>
      <c r="G35142" s="13" t="s">
        <v>3</v>
      </c>
      <c r="H35142" s="6" t="s">
        <v>68580</v>
      </c>
      <c r="I35142" s="4" t="s">
        <v>46846</v>
      </c>
      <c r="J35142" s="4" t="s">
        <v>903</v>
      </c>
      <c r="K35142" s="7"/>
      <c r="L35142" s="7">
        <v>769.80164403145102</v>
      </c>
      <c r="M35142" s="7"/>
      <c r="N35142" s="7">
        <v>1</v>
      </c>
      <c r="O35142" s="7">
        <v>38256.640905565699</v>
      </c>
      <c r="P35142" s="7">
        <v>38256.640905565699</v>
      </c>
      <c r="Q35142" s="7" t="s">
        <v>3</v>
      </c>
      <c r="R35142" s="7" t="s">
        <v>3</v>
      </c>
      <c r="S35142" s="7">
        <v>769.80164403145102</v>
      </c>
      <c r="T35142" s="7">
        <v>769.80164403145102</v>
      </c>
      <c r="U35142" s="7">
        <v>482197.82877903996</v>
      </c>
      <c r="V35142" s="7">
        <v>482197.82877903996</v>
      </c>
      <c r="W35142" s="8">
        <v>12.604290846374029</v>
      </c>
      <c r="X35142" s="8">
        <v>12.604290846374029</v>
      </c>
      <c r="Y35142" s="8" t="s">
        <v>3</v>
      </c>
      <c r="Z35142" s="8" t="s">
        <v>3</v>
      </c>
      <c r="AB35142" s="1"/>
    </row>
    <row r="35143" spans="1:28">
      <c r="A35143" s="5" t="s">
        <v>92688</v>
      </c>
      <c r="B35143" s="6" t="s">
        <v>46777</v>
      </c>
      <c r="C35143" s="6" t="s">
        <v>72757</v>
      </c>
      <c r="D35143" s="6" t="s">
        <v>92689</v>
      </c>
      <c r="E35143" s="13"/>
      <c r="F35143" s="7"/>
      <c r="G35143" s="13" t="s">
        <v>99440</v>
      </c>
      <c r="H35143" s="6" t="s">
        <v>92690</v>
      </c>
      <c r="I35143" s="4" t="s">
        <v>46851</v>
      </c>
      <c r="J35143" s="4" t="s">
        <v>46761</v>
      </c>
      <c r="K35143" s="7"/>
      <c r="L35143" s="7">
        <v>18750</v>
      </c>
      <c r="M35143" s="7"/>
      <c r="N35143" s="7">
        <v>1</v>
      </c>
      <c r="O35143" s="7" t="s">
        <v>3</v>
      </c>
      <c r="P35143" s="7" t="s">
        <v>3</v>
      </c>
      <c r="Q35143" s="7" t="s">
        <v>3</v>
      </c>
      <c r="R35143" s="7" t="s">
        <v>3</v>
      </c>
      <c r="S35143" s="7">
        <v>18750</v>
      </c>
      <c r="T35143" s="7">
        <v>18750</v>
      </c>
      <c r="U35143" s="7">
        <v>18750</v>
      </c>
      <c r="V35143" s="7">
        <v>18750</v>
      </c>
      <c r="W35143" s="8" t="s">
        <v>3</v>
      </c>
      <c r="X35143" s="8" t="s">
        <v>3</v>
      </c>
      <c r="Y35143" s="8" t="s">
        <v>3</v>
      </c>
      <c r="Z35143" s="8" t="s">
        <v>3</v>
      </c>
      <c r="AB35143" s="1"/>
    </row>
    <row r="35144" spans="1:28">
      <c r="A35144" s="5" t="s">
        <v>52868</v>
      </c>
      <c r="B35144" s="6" t="s">
        <v>9312</v>
      </c>
      <c r="C35144" s="6" t="s">
        <v>46763</v>
      </c>
      <c r="D35144" s="6" t="s">
        <v>3</v>
      </c>
      <c r="E35144" s="13">
        <v>2014</v>
      </c>
      <c r="F35144" s="7"/>
      <c r="G35144" s="13" t="s">
        <v>3</v>
      </c>
      <c r="H35144" s="6" t="s">
        <v>52869</v>
      </c>
      <c r="I35144" s="4" t="s">
        <v>48016</v>
      </c>
      <c r="J35144" s="4" t="s">
        <v>1571</v>
      </c>
      <c r="K35144" s="7">
        <v>1</v>
      </c>
      <c r="L35144" s="7">
        <v>1968.7931435046448</v>
      </c>
      <c r="M35144" s="7"/>
      <c r="N35144" s="7">
        <v>2</v>
      </c>
      <c r="O35144" s="7">
        <v>11910.393808888601</v>
      </c>
      <c r="P35144" s="7">
        <v>11910.393808888601</v>
      </c>
      <c r="Q35144" s="7" t="s">
        <v>3</v>
      </c>
      <c r="R35144" s="7" t="s">
        <v>3</v>
      </c>
      <c r="S35144" s="7">
        <v>1226.4053714350175</v>
      </c>
      <c r="T35144" s="7">
        <v>3453.5686876438999</v>
      </c>
      <c r="U35144" s="7">
        <v>52658.447333724529</v>
      </c>
      <c r="V35144" s="7">
        <v>63888.082885648502</v>
      </c>
      <c r="W35144" s="8">
        <v>4.1069368711031435</v>
      </c>
      <c r="X35144" s="8">
        <v>4.1069368711031435</v>
      </c>
      <c r="Y35144" s="8" t="s">
        <v>3</v>
      </c>
      <c r="Z35144" s="8" t="s">
        <v>3</v>
      </c>
      <c r="AB35144" s="1"/>
    </row>
    <row r="35145" spans="1:28">
      <c r="A35145" s="5" t="s">
        <v>64241</v>
      </c>
      <c r="B35145" s="6" t="s">
        <v>4127</v>
      </c>
      <c r="C35145" s="6" t="s">
        <v>47229</v>
      </c>
      <c r="D35145" s="6" t="s">
        <v>64242</v>
      </c>
      <c r="E35145" s="13">
        <v>1946</v>
      </c>
      <c r="F35145" s="7"/>
      <c r="G35145" s="13" t="s">
        <v>3</v>
      </c>
      <c r="H35145" s="6" t="s">
        <v>64243</v>
      </c>
      <c r="I35145" s="4" t="s">
        <v>46979</v>
      </c>
      <c r="J35145" s="4" t="s">
        <v>47377</v>
      </c>
      <c r="K35145" s="7">
        <v>3</v>
      </c>
      <c r="L35145" s="7">
        <v>3056.09258631801</v>
      </c>
      <c r="M35145" s="7"/>
      <c r="N35145" s="7">
        <v>3</v>
      </c>
      <c r="O35145" s="7">
        <v>3706.9455175439498</v>
      </c>
      <c r="P35145" s="7">
        <v>5546.7885401438698</v>
      </c>
      <c r="Q35145" s="7" t="s">
        <v>3</v>
      </c>
      <c r="R35145" s="7" t="s">
        <v>3</v>
      </c>
      <c r="S35145" s="7">
        <v>2618.9193221497799</v>
      </c>
      <c r="T35145" s="7">
        <v>9837.1406711115997</v>
      </c>
      <c r="U35145" s="7">
        <v>2626.1867752759554</v>
      </c>
      <c r="V35145" s="7">
        <v>9837.1406711115997</v>
      </c>
      <c r="W35145" s="8">
        <v>0.55096612466837303</v>
      </c>
      <c r="X35145" s="8">
        <v>0.59247727106846015</v>
      </c>
      <c r="Y35145" s="8" t="s">
        <v>3</v>
      </c>
      <c r="Z35145" s="8" t="s">
        <v>3</v>
      </c>
      <c r="AB35145" s="1"/>
    </row>
    <row r="35146" spans="1:28">
      <c r="A35146" s="5" t="s">
        <v>89420</v>
      </c>
      <c r="B35146" s="6" t="s">
        <v>4127</v>
      </c>
      <c r="C35146" s="6" t="s">
        <v>47229</v>
      </c>
      <c r="D35146" s="6" t="s">
        <v>89421</v>
      </c>
      <c r="E35146" s="13">
        <v>1907</v>
      </c>
      <c r="F35146" s="7"/>
      <c r="G35146" s="13" t="s">
        <v>3</v>
      </c>
      <c r="H35146" s="6" t="s">
        <v>89422</v>
      </c>
      <c r="I35146" s="4" t="s">
        <v>47025</v>
      </c>
      <c r="J35146" s="4" t="s">
        <v>1571</v>
      </c>
      <c r="K35146" s="7"/>
      <c r="L35146" s="7">
        <v>922.43952743654199</v>
      </c>
      <c r="M35146" s="7"/>
      <c r="N35146" s="7">
        <v>1</v>
      </c>
      <c r="O35146" s="7">
        <v>74162.669804134697</v>
      </c>
      <c r="P35146" s="7">
        <v>74162.669804134697</v>
      </c>
      <c r="Q35146" s="7" t="s">
        <v>3</v>
      </c>
      <c r="R35146" s="7" t="s">
        <v>3</v>
      </c>
      <c r="S35146" s="7">
        <v>922.43952743654199</v>
      </c>
      <c r="T35146" s="7">
        <v>922.43952743654199</v>
      </c>
      <c r="U35146" s="7">
        <v>66951.238432474798</v>
      </c>
      <c r="V35146" s="7">
        <v>66951.238432474798</v>
      </c>
      <c r="W35146" s="8">
        <v>0.90276197727636487</v>
      </c>
      <c r="X35146" s="8">
        <v>0.90276197727636487</v>
      </c>
      <c r="Y35146" s="8" t="s">
        <v>3</v>
      </c>
      <c r="Z35146" s="8" t="s">
        <v>3</v>
      </c>
      <c r="AB35146" s="1"/>
    </row>
    <row r="35147" spans="1:28">
      <c r="A35147" s="5" t="s">
        <v>60276</v>
      </c>
      <c r="B35147" s="6" t="s">
        <v>4127</v>
      </c>
      <c r="C35147" s="6" t="s">
        <v>47229</v>
      </c>
      <c r="D35147" s="6" t="s">
        <v>60277</v>
      </c>
      <c r="E35147" s="13">
        <v>1941</v>
      </c>
      <c r="F35147" s="7"/>
      <c r="G35147" s="13" t="s">
        <v>3</v>
      </c>
      <c r="H35147" s="6" t="s">
        <v>60278</v>
      </c>
      <c r="I35147" s="4" t="s">
        <v>47025</v>
      </c>
      <c r="J35147" s="4" t="s">
        <v>1571</v>
      </c>
      <c r="K35147" s="7"/>
      <c r="L35147" s="7">
        <v>200128.82008340681</v>
      </c>
      <c r="M35147" s="7"/>
      <c r="N35147" s="7">
        <v>2</v>
      </c>
      <c r="O35147" s="7">
        <v>1105787.8944480401</v>
      </c>
      <c r="P35147" s="7">
        <v>1105787.8944480401</v>
      </c>
      <c r="Q35147" s="7">
        <v>93446.610040295098</v>
      </c>
      <c r="R35147" s="7">
        <v>93446.610040295098</v>
      </c>
      <c r="S35147" s="7">
        <v>116514.2951923587</v>
      </c>
      <c r="T35147" s="7">
        <v>367357.86986550299</v>
      </c>
      <c r="U35147" s="7">
        <v>713224.97353624227</v>
      </c>
      <c r="V35147" s="7">
        <v>719718.59996334999</v>
      </c>
      <c r="W35147" s="8">
        <v>0.64303510190695534</v>
      </c>
      <c r="X35147" s="8">
        <v>0.65086496567463459</v>
      </c>
      <c r="Y35147" s="8">
        <v>7.6092694115629964</v>
      </c>
      <c r="Z35147" s="8">
        <v>7.7019230516013391</v>
      </c>
      <c r="AB35147" s="1"/>
    </row>
    <row r="35148" spans="1:28">
      <c r="A35148" s="5" t="s">
        <v>74614</v>
      </c>
      <c r="B35148" s="6" t="s">
        <v>4127</v>
      </c>
      <c r="C35148" s="6" t="s">
        <v>46933</v>
      </c>
      <c r="D35148" s="6" t="s">
        <v>74615</v>
      </c>
      <c r="E35148" s="13">
        <v>1914</v>
      </c>
      <c r="F35148" s="7"/>
      <c r="G35148" s="13" t="s">
        <v>3</v>
      </c>
      <c r="H35148" s="6" t="s">
        <v>74616</v>
      </c>
      <c r="I35148" s="4" t="s">
        <v>47025</v>
      </c>
      <c r="J35148" s="4" t="s">
        <v>1571</v>
      </c>
      <c r="K35148" s="7"/>
      <c r="L35148" s="7">
        <v>10683.846317522899</v>
      </c>
      <c r="M35148" s="7"/>
      <c r="N35148" s="7">
        <v>1</v>
      </c>
      <c r="O35148" s="7">
        <v>261235.645433464</v>
      </c>
      <c r="P35148" s="7">
        <v>261235.645433464</v>
      </c>
      <c r="Q35148" s="7" t="s">
        <v>3</v>
      </c>
      <c r="R35148" s="7" t="s">
        <v>3</v>
      </c>
      <c r="S35148" s="7">
        <v>10683.846317522899</v>
      </c>
      <c r="T35148" s="7">
        <v>10683.846317522899</v>
      </c>
      <c r="U35148" s="7">
        <v>10683.846317522899</v>
      </c>
      <c r="V35148" s="7">
        <v>10683.846317522899</v>
      </c>
      <c r="W35148" s="8">
        <v>4.0897352655665992E-2</v>
      </c>
      <c r="X35148" s="8">
        <v>4.0897352655665992E-2</v>
      </c>
      <c r="Y35148" s="8" t="s">
        <v>3</v>
      </c>
      <c r="Z35148" s="8" t="s">
        <v>3</v>
      </c>
      <c r="AB35148" s="1"/>
    </row>
    <row r="35149" spans="1:28">
      <c r="A35149" s="5" t="s">
        <v>76516</v>
      </c>
      <c r="B35149" s="6" t="s">
        <v>2909</v>
      </c>
      <c r="C35149" s="6" t="s">
        <v>69453</v>
      </c>
      <c r="D35149" s="6" t="s">
        <v>76517</v>
      </c>
      <c r="E35149" s="13">
        <v>1946</v>
      </c>
      <c r="F35149" s="7"/>
      <c r="G35149" s="13" t="s">
        <v>3</v>
      </c>
      <c r="H35149" s="6" t="s">
        <v>76518</v>
      </c>
      <c r="I35149" s="4" t="s">
        <v>46766</v>
      </c>
      <c r="J35149" s="4" t="s">
        <v>903</v>
      </c>
      <c r="K35149" s="7"/>
      <c r="L35149" s="7">
        <v>47619.047619047597</v>
      </c>
      <c r="M35149" s="7"/>
      <c r="N35149" s="7">
        <v>1</v>
      </c>
      <c r="O35149" s="7" t="s">
        <v>3</v>
      </c>
      <c r="P35149" s="7" t="s">
        <v>3</v>
      </c>
      <c r="Q35149" s="7" t="s">
        <v>3</v>
      </c>
      <c r="R35149" s="7" t="s">
        <v>3</v>
      </c>
      <c r="S35149" s="7">
        <v>47619.047619047597</v>
      </c>
      <c r="T35149" s="7">
        <v>47619.047619047597</v>
      </c>
      <c r="U35149" s="7">
        <v>47619.047619047597</v>
      </c>
      <c r="V35149" s="7">
        <v>47619.047619047597</v>
      </c>
      <c r="W35149" s="8" t="s">
        <v>3</v>
      </c>
      <c r="X35149" s="8" t="s">
        <v>3</v>
      </c>
      <c r="Y35149" s="8" t="s">
        <v>3</v>
      </c>
      <c r="Z35149" s="8" t="s">
        <v>3</v>
      </c>
      <c r="AB35149" s="1"/>
    </row>
    <row r="35150" spans="1:28">
      <c r="A35150" s="5" t="s">
        <v>72379</v>
      </c>
      <c r="B35150" s="6" t="s">
        <v>4127</v>
      </c>
      <c r="C35150" s="6" t="s">
        <v>49200</v>
      </c>
      <c r="D35150" s="6" t="s">
        <v>72380</v>
      </c>
      <c r="E35150" s="13"/>
      <c r="F35150" s="7"/>
      <c r="G35150" s="13" t="s">
        <v>3</v>
      </c>
      <c r="H35150" s="6" t="s">
        <v>72381</v>
      </c>
      <c r="I35150" s="4" t="s">
        <v>46846</v>
      </c>
      <c r="J35150" s="4" t="s">
        <v>1571</v>
      </c>
      <c r="K35150" s="7"/>
      <c r="L35150" s="7">
        <v>230055.03571694301</v>
      </c>
      <c r="M35150" s="7"/>
      <c r="N35150" s="7">
        <v>1</v>
      </c>
      <c r="O35150" s="7">
        <v>3818857.25161481</v>
      </c>
      <c r="P35150" s="7">
        <v>3818857.25161481</v>
      </c>
      <c r="Q35150" s="7">
        <v>166660.25202387199</v>
      </c>
      <c r="R35150" s="7">
        <v>166660.25202387199</v>
      </c>
      <c r="S35150" s="7">
        <v>230055.03571694301</v>
      </c>
      <c r="T35150" s="7">
        <v>230055.03571694301</v>
      </c>
      <c r="U35150" s="7">
        <v>937602.69632319605</v>
      </c>
      <c r="V35150" s="7">
        <v>937602.69632319605</v>
      </c>
      <c r="W35150" s="8">
        <v>0.24551917878751012</v>
      </c>
      <c r="X35150" s="8">
        <v>0.24551917878751012</v>
      </c>
      <c r="Y35150" s="8">
        <v>5.6258327041824963</v>
      </c>
      <c r="Z35150" s="8">
        <v>5.6258327041824963</v>
      </c>
      <c r="AB35150" s="1"/>
    </row>
    <row r="35151" spans="1:28">
      <c r="A35151" s="5" t="s">
        <v>90844</v>
      </c>
      <c r="B35151" s="6" t="s">
        <v>4127</v>
      </c>
      <c r="C35151" s="6" t="s">
        <v>71784</v>
      </c>
      <c r="D35151" s="6" t="s">
        <v>90845</v>
      </c>
      <c r="E35151" s="13">
        <v>1937</v>
      </c>
      <c r="F35151" s="7"/>
      <c r="G35151" s="13" t="s">
        <v>3</v>
      </c>
      <c r="H35151" s="6" t="s">
        <v>90846</v>
      </c>
      <c r="I35151" s="4" t="s">
        <v>46974</v>
      </c>
      <c r="J35151" s="4" t="s">
        <v>1571</v>
      </c>
      <c r="K35151" s="7"/>
      <c r="L35151" s="7">
        <v>42973.047304730499</v>
      </c>
      <c r="M35151" s="7"/>
      <c r="N35151" s="7">
        <v>1</v>
      </c>
      <c r="O35151" s="7" t="s">
        <v>3</v>
      </c>
      <c r="P35151" s="7" t="s">
        <v>3</v>
      </c>
      <c r="Q35151" s="7" t="s">
        <v>3</v>
      </c>
      <c r="R35151" s="7" t="s">
        <v>3</v>
      </c>
      <c r="S35151" s="7">
        <v>42973.047304730499</v>
      </c>
      <c r="T35151" s="7">
        <v>42973.047304730499</v>
      </c>
      <c r="U35151" s="7">
        <v>42973.047304730499</v>
      </c>
      <c r="V35151" s="7">
        <v>42973.047304730499</v>
      </c>
      <c r="W35151" s="8" t="s">
        <v>3</v>
      </c>
      <c r="X35151" s="8" t="s">
        <v>3</v>
      </c>
      <c r="Y35151" s="8" t="s">
        <v>3</v>
      </c>
      <c r="Z35151" s="8" t="s">
        <v>3</v>
      </c>
      <c r="AB35151" s="1"/>
    </row>
    <row r="35152" spans="1:28">
      <c r="A35152" s="5" t="s">
        <v>61004</v>
      </c>
      <c r="B35152" s="6" t="s">
        <v>1895</v>
      </c>
      <c r="C35152" s="6" t="s">
        <v>61005</v>
      </c>
      <c r="D35152" s="6" t="s">
        <v>61006</v>
      </c>
      <c r="E35152" s="13">
        <v>1996</v>
      </c>
      <c r="F35152" s="7"/>
      <c r="G35152" s="13" t="s">
        <v>3</v>
      </c>
      <c r="H35152" s="6" t="s">
        <v>61007</v>
      </c>
      <c r="I35152" s="4" t="s">
        <v>48962</v>
      </c>
      <c r="J35152" s="4" t="s">
        <v>903</v>
      </c>
      <c r="K35152" s="7"/>
      <c r="L35152" s="7">
        <v>4573.6089695005603</v>
      </c>
      <c r="M35152" s="7"/>
      <c r="N35152" s="7">
        <v>3</v>
      </c>
      <c r="O35152" s="7">
        <v>4510.1745732884401</v>
      </c>
      <c r="P35152" s="7">
        <v>22320.2344206124</v>
      </c>
      <c r="Q35152" s="7">
        <v>765.95336001549197</v>
      </c>
      <c r="R35152" s="7">
        <v>765.95336001549197</v>
      </c>
      <c r="S35152" s="7">
        <v>4536.653423464395</v>
      </c>
      <c r="T35152" s="7">
        <v>15274.949083503101</v>
      </c>
      <c r="U35152" s="7">
        <v>4556.1719147889253</v>
      </c>
      <c r="V35152" s="7">
        <v>15274.949083503101</v>
      </c>
      <c r="W35152" s="8">
        <v>0.6843543304991867</v>
      </c>
      <c r="X35152" s="8">
        <v>1.006332412709255</v>
      </c>
      <c r="Y35152" s="8">
        <v>5.9711324582583671</v>
      </c>
      <c r="Z35152" s="8">
        <v>5.9711324582583671</v>
      </c>
      <c r="AB35152" s="1"/>
    </row>
    <row r="35153" spans="1:28">
      <c r="A35153" s="5" t="s">
        <v>48729</v>
      </c>
      <c r="B35153" s="6" t="s">
        <v>47550</v>
      </c>
      <c r="C35153" s="6" t="s">
        <v>47551</v>
      </c>
      <c r="D35153" s="6" t="s">
        <v>48730</v>
      </c>
      <c r="E35153" s="13"/>
      <c r="F35153" s="7"/>
      <c r="G35153" s="13" t="s">
        <v>3</v>
      </c>
      <c r="H35153" s="6" t="s">
        <v>48731</v>
      </c>
      <c r="I35153" s="4" t="s">
        <v>46756</v>
      </c>
      <c r="J35153" s="4" t="s">
        <v>46761</v>
      </c>
      <c r="K35153" s="7"/>
      <c r="L35153" s="7">
        <v>364550</v>
      </c>
      <c r="M35153" s="7"/>
      <c r="N35153" s="7">
        <v>2</v>
      </c>
      <c r="O35153" s="7" t="s">
        <v>3</v>
      </c>
      <c r="P35153" s="7" t="s">
        <v>3</v>
      </c>
      <c r="Q35153" s="7" t="s">
        <v>3</v>
      </c>
      <c r="R35153" s="7" t="s">
        <v>3</v>
      </c>
      <c r="S35153" s="7">
        <v>196825</v>
      </c>
      <c r="T35153" s="7">
        <v>700000</v>
      </c>
      <c r="U35153" s="7">
        <v>196825</v>
      </c>
      <c r="V35153" s="7">
        <v>700000</v>
      </c>
      <c r="W35153" s="8" t="s">
        <v>3</v>
      </c>
      <c r="X35153" s="8" t="s">
        <v>3</v>
      </c>
      <c r="Y35153" s="8" t="s">
        <v>3</v>
      </c>
      <c r="Z35153" s="8" t="s">
        <v>3</v>
      </c>
      <c r="AB35153" s="1"/>
    </row>
    <row r="35154" spans="1:28">
      <c r="A35154" s="5" t="s">
        <v>54609</v>
      </c>
      <c r="B35154" s="6" t="s">
        <v>7289</v>
      </c>
      <c r="C35154" s="6" t="s">
        <v>3</v>
      </c>
      <c r="D35154" s="6" t="s">
        <v>3</v>
      </c>
      <c r="E35154" s="13">
        <v>2017</v>
      </c>
      <c r="F35154" s="7"/>
      <c r="G35154" s="13" t="s">
        <v>3</v>
      </c>
      <c r="H35154" s="6" t="s">
        <v>3</v>
      </c>
      <c r="I35154" s="4" t="s">
        <v>46998</v>
      </c>
      <c r="J35154" s="4" t="s">
        <v>1571</v>
      </c>
      <c r="K35154" s="7"/>
      <c r="L35154" s="7">
        <v>1213.7751786874601</v>
      </c>
      <c r="M35154" s="7"/>
      <c r="N35154" s="7">
        <v>1</v>
      </c>
      <c r="O35154" s="7" t="s">
        <v>3</v>
      </c>
      <c r="P35154" s="7" t="s">
        <v>3</v>
      </c>
      <c r="Q35154" s="7" t="s">
        <v>3</v>
      </c>
      <c r="R35154" s="7" t="s">
        <v>3</v>
      </c>
      <c r="S35154" s="7">
        <v>1213.7751786874601</v>
      </c>
      <c r="T35154" s="7">
        <v>1213.7751786874601</v>
      </c>
      <c r="U35154" s="7">
        <v>4768.8949592167601</v>
      </c>
      <c r="V35154" s="7">
        <v>4768.8949592167601</v>
      </c>
      <c r="W35154" s="8" t="s">
        <v>3</v>
      </c>
      <c r="X35154" s="8" t="s">
        <v>3</v>
      </c>
      <c r="Y35154" s="8" t="s">
        <v>3</v>
      </c>
      <c r="Z35154" s="8" t="s">
        <v>3</v>
      </c>
      <c r="AB35154" s="1"/>
    </row>
    <row r="35155" spans="1:28">
      <c r="A35155" s="5" t="s">
        <v>55304</v>
      </c>
      <c r="B35155" s="6" t="s">
        <v>9312</v>
      </c>
      <c r="C35155" s="6" t="s">
        <v>55305</v>
      </c>
      <c r="D35155" s="6" t="s">
        <v>55306</v>
      </c>
      <c r="E35155" s="13"/>
      <c r="F35155" s="7"/>
      <c r="G35155" s="13" t="s">
        <v>3</v>
      </c>
      <c r="H35155" s="6" t="s">
        <v>55307</v>
      </c>
      <c r="I35155" s="4" t="s">
        <v>176</v>
      </c>
      <c r="J35155" s="4" t="s">
        <v>1571</v>
      </c>
      <c r="K35155" s="7"/>
      <c r="L35155" s="7">
        <v>18804.786344656201</v>
      </c>
      <c r="M35155" s="7"/>
      <c r="N35155" s="7">
        <v>1</v>
      </c>
      <c r="O35155" s="7" t="s">
        <v>3</v>
      </c>
      <c r="P35155" s="7" t="s">
        <v>3</v>
      </c>
      <c r="Q35155" s="7" t="s">
        <v>3</v>
      </c>
      <c r="R35155" s="7" t="s">
        <v>3</v>
      </c>
      <c r="S35155" s="7">
        <v>18804.786344656201</v>
      </c>
      <c r="T35155" s="7">
        <v>18804.786344656201</v>
      </c>
      <c r="U35155" s="7">
        <v>23525.8353526051</v>
      </c>
      <c r="V35155" s="7">
        <v>23525.8353526051</v>
      </c>
      <c r="W35155" s="8" t="s">
        <v>3</v>
      </c>
      <c r="X35155" s="8" t="s">
        <v>3</v>
      </c>
      <c r="Y35155" s="8" t="s">
        <v>3</v>
      </c>
      <c r="Z35155" s="8" t="s">
        <v>3</v>
      </c>
      <c r="AB35155" s="1"/>
    </row>
    <row r="35156" spans="1:28">
      <c r="A35156" s="5" t="s">
        <v>76677</v>
      </c>
      <c r="B35156" s="6" t="s">
        <v>31200</v>
      </c>
      <c r="C35156" s="6" t="s">
        <v>48834</v>
      </c>
      <c r="D35156" s="6" t="s">
        <v>76678</v>
      </c>
      <c r="E35156" s="13"/>
      <c r="F35156" s="7"/>
      <c r="G35156" s="13" t="s">
        <v>3</v>
      </c>
      <c r="H35156" s="6" t="s">
        <v>76679</v>
      </c>
      <c r="I35156" s="4" t="s">
        <v>46756</v>
      </c>
      <c r="J35156" s="4" t="s">
        <v>47003</v>
      </c>
      <c r="K35156" s="7"/>
      <c r="L35156" s="7">
        <v>145</v>
      </c>
      <c r="M35156" s="7"/>
      <c r="N35156" s="7">
        <v>1</v>
      </c>
      <c r="O35156" s="7" t="s">
        <v>3</v>
      </c>
      <c r="P35156" s="7" t="s">
        <v>3</v>
      </c>
      <c r="Q35156" s="7" t="s">
        <v>3</v>
      </c>
      <c r="R35156" s="7" t="s">
        <v>3</v>
      </c>
      <c r="S35156" s="7">
        <v>145</v>
      </c>
      <c r="T35156" s="7">
        <v>145</v>
      </c>
      <c r="U35156" s="7">
        <v>145</v>
      </c>
      <c r="V35156" s="7">
        <v>145</v>
      </c>
      <c r="W35156" s="8" t="s">
        <v>3</v>
      </c>
      <c r="X35156" s="8" t="s">
        <v>3</v>
      </c>
      <c r="Y35156" s="8" t="s">
        <v>3</v>
      </c>
      <c r="Z35156" s="8" t="s">
        <v>3</v>
      </c>
      <c r="AB35156" s="1"/>
    </row>
    <row r="35157" spans="1:28">
      <c r="A35157" s="5" t="s">
        <v>48392</v>
      </c>
      <c r="B35157" s="6" t="s">
        <v>16335</v>
      </c>
      <c r="C35157" s="6" t="s">
        <v>16335</v>
      </c>
      <c r="D35157" s="6" t="s">
        <v>3</v>
      </c>
      <c r="E35157" s="13"/>
      <c r="F35157" s="7"/>
      <c r="G35157" s="13" t="s">
        <v>3</v>
      </c>
      <c r="H35157" s="6" t="s">
        <v>48393</v>
      </c>
      <c r="I35157" s="4" t="s">
        <v>1528</v>
      </c>
      <c r="J35157" s="4" t="s">
        <v>1571</v>
      </c>
      <c r="K35157" s="7"/>
      <c r="L35157" s="7">
        <v>203086.32988790199</v>
      </c>
      <c r="M35157" s="7"/>
      <c r="N35157" s="7">
        <v>1</v>
      </c>
      <c r="O35157" s="7" t="s">
        <v>3</v>
      </c>
      <c r="P35157" s="7" t="s">
        <v>3</v>
      </c>
      <c r="Q35157" s="7">
        <v>13955.257477665</v>
      </c>
      <c r="R35157" s="7">
        <v>13955.257477665</v>
      </c>
      <c r="S35157" s="7">
        <v>203086.32988790199</v>
      </c>
      <c r="T35157" s="7">
        <v>203086.32988790199</v>
      </c>
      <c r="U35157" s="7">
        <v>206651.35915858098</v>
      </c>
      <c r="V35157" s="7">
        <v>206651.35915858098</v>
      </c>
      <c r="W35157" s="8" t="s">
        <v>3</v>
      </c>
      <c r="X35157" s="8" t="s">
        <v>3</v>
      </c>
      <c r="Y35157" s="8">
        <v>14.808136610114197</v>
      </c>
      <c r="Z35157" s="8">
        <v>14.808136610114197</v>
      </c>
      <c r="AB35157" s="1"/>
    </row>
    <row r="35158" spans="1:28">
      <c r="A35158" s="5" t="s">
        <v>77816</v>
      </c>
      <c r="B35158" s="6" t="s">
        <v>46777</v>
      </c>
      <c r="C35158" s="6" t="s">
        <v>47504</v>
      </c>
      <c r="D35158" s="6" t="s">
        <v>62801</v>
      </c>
      <c r="E35158" s="13">
        <v>1992</v>
      </c>
      <c r="F35158" s="7">
        <v>143</v>
      </c>
      <c r="G35158" s="13" t="s">
        <v>99441</v>
      </c>
      <c r="H35158" s="6" t="s">
        <v>62802</v>
      </c>
      <c r="I35158" s="4" t="s">
        <v>77817</v>
      </c>
      <c r="J35158" s="4" t="s">
        <v>47484</v>
      </c>
      <c r="K35158" s="7">
        <v>1</v>
      </c>
      <c r="L35158" s="7">
        <v>500000</v>
      </c>
      <c r="M35158" s="7"/>
      <c r="N35158" s="7">
        <v>7</v>
      </c>
      <c r="O35158" s="7">
        <v>84948.981486974502</v>
      </c>
      <c r="P35158" s="7">
        <v>1322607</v>
      </c>
      <c r="Q35158" s="7">
        <v>77289.0387247904</v>
      </c>
      <c r="R35158" s="7">
        <v>114040</v>
      </c>
      <c r="S35158" s="7">
        <v>243281.20511650702</v>
      </c>
      <c r="T35158" s="7">
        <v>1600000</v>
      </c>
      <c r="U35158" s="7">
        <v>243281.20511650702</v>
      </c>
      <c r="V35158" s="7">
        <v>1600000</v>
      </c>
      <c r="W35158" s="8">
        <v>0.37804124732441308</v>
      </c>
      <c r="X35158" s="8">
        <v>16.505205103696841</v>
      </c>
      <c r="Y35158" s="8">
        <v>4.3844265170115753</v>
      </c>
      <c r="Z35158" s="8">
        <v>18.140998852181834</v>
      </c>
      <c r="AB35158" s="1"/>
    </row>
    <row r="35159" spans="1:28">
      <c r="A35159" s="5" t="s">
        <v>62800</v>
      </c>
      <c r="B35159" s="6" t="s">
        <v>46777</v>
      </c>
      <c r="C35159" s="6" t="s">
        <v>47504</v>
      </c>
      <c r="D35159" s="6" t="s">
        <v>62801</v>
      </c>
      <c r="E35159" s="13">
        <v>1992</v>
      </c>
      <c r="F35159" s="7">
        <v>143</v>
      </c>
      <c r="G35159" s="13" t="s">
        <v>99441</v>
      </c>
      <c r="H35159" s="6" t="s">
        <v>62802</v>
      </c>
      <c r="I35159" s="4" t="s">
        <v>46814</v>
      </c>
      <c r="J35159" s="4" t="s">
        <v>46761</v>
      </c>
      <c r="K35159" s="7">
        <v>1</v>
      </c>
      <c r="L35159" s="7">
        <v>2500000</v>
      </c>
      <c r="M35159" s="7"/>
      <c r="N35159" s="7">
        <v>1</v>
      </c>
      <c r="O35159" s="7" t="s">
        <v>3</v>
      </c>
      <c r="P35159" s="7" t="s">
        <v>3</v>
      </c>
      <c r="Q35159" s="7" t="s">
        <v>3</v>
      </c>
      <c r="R35159" s="7" t="s">
        <v>3</v>
      </c>
      <c r="S35159" s="7">
        <v>2500000</v>
      </c>
      <c r="T35159" s="7">
        <v>2500000</v>
      </c>
      <c r="U35159" s="7">
        <v>3357142.8569999998</v>
      </c>
      <c r="V35159" s="7">
        <v>3357142.8569999998</v>
      </c>
      <c r="W35159" s="8" t="s">
        <v>3</v>
      </c>
      <c r="X35159" s="8" t="s">
        <v>3</v>
      </c>
      <c r="Y35159" s="8" t="s">
        <v>3</v>
      </c>
      <c r="Z35159" s="8" t="s">
        <v>3</v>
      </c>
      <c r="AB35159" s="1"/>
    </row>
    <row r="35160" spans="1:28">
      <c r="A35160" s="5" t="s">
        <v>69575</v>
      </c>
      <c r="B35160" s="6" t="s">
        <v>49859</v>
      </c>
      <c r="C35160" s="6" t="s">
        <v>3</v>
      </c>
      <c r="D35160" s="6" t="s">
        <v>3</v>
      </c>
      <c r="E35160" s="13"/>
      <c r="F35160" s="7"/>
      <c r="G35160" s="13" t="s">
        <v>3</v>
      </c>
      <c r="H35160" s="6" t="s">
        <v>69576</v>
      </c>
      <c r="I35160" s="4" t="s">
        <v>46974</v>
      </c>
      <c r="J35160" s="4" t="s">
        <v>46761</v>
      </c>
      <c r="K35160" s="7"/>
      <c r="L35160" s="7">
        <v>488600</v>
      </c>
      <c r="M35160" s="7"/>
      <c r="N35160" s="7">
        <v>1</v>
      </c>
      <c r="O35160" s="7" t="s">
        <v>3</v>
      </c>
      <c r="P35160" s="7" t="s">
        <v>3</v>
      </c>
      <c r="Q35160" s="7" t="s">
        <v>3</v>
      </c>
      <c r="R35160" s="7" t="s">
        <v>3</v>
      </c>
      <c r="S35160" s="7">
        <v>488600</v>
      </c>
      <c r="T35160" s="7">
        <v>488600</v>
      </c>
      <c r="U35160" s="7">
        <v>1396000</v>
      </c>
      <c r="V35160" s="7">
        <v>1396000</v>
      </c>
      <c r="W35160" s="8" t="s">
        <v>3</v>
      </c>
      <c r="X35160" s="8" t="s">
        <v>3</v>
      </c>
      <c r="Y35160" s="8" t="s">
        <v>3</v>
      </c>
      <c r="Z35160" s="8" t="s">
        <v>3</v>
      </c>
      <c r="AB35160" s="1"/>
    </row>
    <row r="35161" spans="1:28">
      <c r="A35161" s="5" t="s">
        <v>86181</v>
      </c>
      <c r="B35161" s="6" t="s">
        <v>46777</v>
      </c>
      <c r="C35161" s="6" t="s">
        <v>47504</v>
      </c>
      <c r="D35161" s="6" t="s">
        <v>86182</v>
      </c>
      <c r="E35161" s="13">
        <v>2007</v>
      </c>
      <c r="F35161" s="7">
        <v>56</v>
      </c>
      <c r="G35161" s="13" t="s">
        <v>99441</v>
      </c>
      <c r="H35161" s="6" t="s">
        <v>86183</v>
      </c>
      <c r="I35161" s="4" t="s">
        <v>46829</v>
      </c>
      <c r="J35161" s="4" t="s">
        <v>903</v>
      </c>
      <c r="K35161" s="7"/>
      <c r="L35161" s="7">
        <v>200000</v>
      </c>
      <c r="M35161" s="7"/>
      <c r="N35161" s="7">
        <v>1</v>
      </c>
      <c r="O35161" s="7" t="s">
        <v>3</v>
      </c>
      <c r="P35161" s="7" t="s">
        <v>3</v>
      </c>
      <c r="Q35161" s="7" t="s">
        <v>3</v>
      </c>
      <c r="R35161" s="7" t="s">
        <v>3</v>
      </c>
      <c r="S35161" s="7">
        <v>200000</v>
      </c>
      <c r="T35161" s="7">
        <v>200000</v>
      </c>
      <c r="U35161" s="7">
        <v>200000</v>
      </c>
      <c r="V35161" s="7">
        <v>200000</v>
      </c>
      <c r="W35161" s="8" t="s">
        <v>3</v>
      </c>
      <c r="X35161" s="8" t="s">
        <v>3</v>
      </c>
      <c r="Y35161" s="8" t="s">
        <v>3</v>
      </c>
      <c r="Z35161" s="8" t="s">
        <v>3</v>
      </c>
      <c r="AB35161" s="1"/>
    </row>
    <row r="35162" spans="1:28">
      <c r="A35162" s="5" t="s">
        <v>66701</v>
      </c>
      <c r="B35162" s="6" t="s">
        <v>46777</v>
      </c>
      <c r="C35162" s="6" t="s">
        <v>53839</v>
      </c>
      <c r="D35162" s="6" t="s">
        <v>62801</v>
      </c>
      <c r="E35162" s="13"/>
      <c r="F35162" s="7"/>
      <c r="G35162" s="13" t="s">
        <v>3</v>
      </c>
      <c r="H35162" s="6" t="s">
        <v>66702</v>
      </c>
      <c r="I35162" s="4" t="s">
        <v>66703</v>
      </c>
      <c r="J35162" s="4" t="s">
        <v>46761</v>
      </c>
      <c r="K35162" s="7">
        <v>4</v>
      </c>
      <c r="L35162" s="7">
        <v>900000</v>
      </c>
      <c r="M35162" s="7"/>
      <c r="N35162" s="7">
        <v>4</v>
      </c>
      <c r="O35162" s="7" t="s">
        <v>3</v>
      </c>
      <c r="P35162" s="7" t="s">
        <v>3</v>
      </c>
      <c r="Q35162" s="7" t="s">
        <v>3</v>
      </c>
      <c r="R35162" s="7" t="s">
        <v>3</v>
      </c>
      <c r="S35162" s="7">
        <v>309418.87718222244</v>
      </c>
      <c r="T35162" s="7">
        <v>3097500</v>
      </c>
      <c r="U35162" s="7">
        <v>393468.38670697069</v>
      </c>
      <c r="V35162" s="7">
        <v>3100000</v>
      </c>
      <c r="W35162" s="8" t="s">
        <v>3</v>
      </c>
      <c r="X35162" s="8" t="s">
        <v>3</v>
      </c>
      <c r="Y35162" s="8" t="s">
        <v>3</v>
      </c>
      <c r="Z35162" s="8" t="s">
        <v>3</v>
      </c>
      <c r="AB35162" s="1"/>
    </row>
    <row r="35163" spans="1:28">
      <c r="A35163" s="5" t="s">
        <v>76427</v>
      </c>
      <c r="B35163" s="6" t="s">
        <v>46777</v>
      </c>
      <c r="C35163" s="6" t="s">
        <v>47108</v>
      </c>
      <c r="D35163" s="6" t="s">
        <v>76428</v>
      </c>
      <c r="E35163" s="13"/>
      <c r="F35163" s="7"/>
      <c r="G35163" s="13" t="s">
        <v>3</v>
      </c>
      <c r="H35163" s="6" t="s">
        <v>76429</v>
      </c>
      <c r="I35163" s="4" t="s">
        <v>76430</v>
      </c>
      <c r="J35163" s="4" t="s">
        <v>46807</v>
      </c>
      <c r="K35163" s="7">
        <v>3</v>
      </c>
      <c r="L35163" s="7">
        <v>5250</v>
      </c>
      <c r="M35163" s="7"/>
      <c r="N35163" s="7">
        <v>4</v>
      </c>
      <c r="O35163" s="7">
        <v>17500</v>
      </c>
      <c r="P35163" s="7">
        <v>210000</v>
      </c>
      <c r="Q35163" s="7" t="s">
        <v>3</v>
      </c>
      <c r="R35163" s="7" t="s">
        <v>3</v>
      </c>
      <c r="S35163" s="7">
        <v>753.8</v>
      </c>
      <c r="T35163" s="7">
        <v>40000</v>
      </c>
      <c r="U35163" s="7">
        <v>754.43325000000004</v>
      </c>
      <c r="V35163" s="7">
        <v>66666.667000000001</v>
      </c>
      <c r="W35163" s="8">
        <v>0.31746031904761907</v>
      </c>
      <c r="X35163" s="8">
        <v>0.54285714285714282</v>
      </c>
      <c r="Y35163" s="8" t="s">
        <v>3</v>
      </c>
      <c r="Z35163" s="8" t="s">
        <v>3</v>
      </c>
      <c r="AB35163" s="1"/>
    </row>
    <row r="35164" spans="1:28">
      <c r="A35164" s="5" t="s">
        <v>79336</v>
      </c>
      <c r="B35164" s="6" t="s">
        <v>9312</v>
      </c>
      <c r="C35164" s="6" t="s">
        <v>46763</v>
      </c>
      <c r="D35164" s="6" t="s">
        <v>3</v>
      </c>
      <c r="E35164" s="13"/>
      <c r="F35164" s="7"/>
      <c r="G35164" s="13" t="s">
        <v>99441</v>
      </c>
      <c r="H35164" s="6" t="s">
        <v>79337</v>
      </c>
      <c r="I35164" s="4" t="s">
        <v>46851</v>
      </c>
      <c r="J35164" s="4" t="s">
        <v>1571</v>
      </c>
      <c r="K35164" s="7"/>
      <c r="L35164" s="7">
        <v>5298.2776079998503</v>
      </c>
      <c r="M35164" s="7"/>
      <c r="N35164" s="7">
        <v>1</v>
      </c>
      <c r="O35164" s="7">
        <v>71837.122706616705</v>
      </c>
      <c r="P35164" s="7">
        <v>71837.122706616705</v>
      </c>
      <c r="Q35164" s="7" t="s">
        <v>3</v>
      </c>
      <c r="R35164" s="7" t="s">
        <v>3</v>
      </c>
      <c r="S35164" s="7">
        <v>5298.2776079998503</v>
      </c>
      <c r="T35164" s="7">
        <v>5298.2776079998503</v>
      </c>
      <c r="U35164" s="7">
        <v>114360.875029385</v>
      </c>
      <c r="V35164" s="7">
        <v>114360.875029385</v>
      </c>
      <c r="W35164" s="8">
        <v>1.591946764021098</v>
      </c>
      <c r="X35164" s="8">
        <v>1.591946764021098</v>
      </c>
      <c r="Y35164" s="8" t="s">
        <v>3</v>
      </c>
      <c r="Z35164" s="8" t="s">
        <v>3</v>
      </c>
      <c r="AB35164" s="1"/>
    </row>
    <row r="35165" spans="1:28">
      <c r="A35165" s="5" t="s">
        <v>81177</v>
      </c>
      <c r="B35165" s="6" t="s">
        <v>46939</v>
      </c>
      <c r="C35165" s="6" t="s">
        <v>3</v>
      </c>
      <c r="D35165" s="6" t="s">
        <v>3</v>
      </c>
      <c r="E35165" s="13"/>
      <c r="F35165" s="7"/>
      <c r="G35165" s="13" t="s">
        <v>3</v>
      </c>
      <c r="H35165" s="6" t="s">
        <v>81178</v>
      </c>
      <c r="I35165" s="4" t="s">
        <v>46998</v>
      </c>
      <c r="J35165" s="4" t="s">
        <v>903</v>
      </c>
      <c r="K35165" s="7"/>
      <c r="L35165" s="7">
        <v>20154.179472968201</v>
      </c>
      <c r="M35165" s="7"/>
      <c r="N35165" s="7">
        <v>1</v>
      </c>
      <c r="O35165" s="7" t="s">
        <v>3</v>
      </c>
      <c r="P35165" s="7" t="s">
        <v>3</v>
      </c>
      <c r="Q35165" s="7" t="s">
        <v>3</v>
      </c>
      <c r="R35165" s="7" t="s">
        <v>3</v>
      </c>
      <c r="S35165" s="7">
        <v>20154.179472968201</v>
      </c>
      <c r="T35165" s="7">
        <v>20154.179472968201</v>
      </c>
      <c r="U35165" s="7">
        <v>20154.179472968201</v>
      </c>
      <c r="V35165" s="7">
        <v>20154.179472968201</v>
      </c>
      <c r="W35165" s="8" t="s">
        <v>3</v>
      </c>
      <c r="X35165" s="8" t="s">
        <v>3</v>
      </c>
      <c r="Y35165" s="8" t="s">
        <v>3</v>
      </c>
      <c r="Z35165" s="8" t="s">
        <v>3</v>
      </c>
      <c r="AB35165" s="1"/>
    </row>
    <row r="35166" spans="1:28">
      <c r="A35166" s="5" t="s">
        <v>66872</v>
      </c>
      <c r="B35166" s="6" t="s">
        <v>46777</v>
      </c>
      <c r="C35166" s="6" t="s">
        <v>66873</v>
      </c>
      <c r="D35166" s="6" t="s">
        <v>3</v>
      </c>
      <c r="E35166" s="13"/>
      <c r="F35166" s="7"/>
      <c r="G35166" s="13" t="s">
        <v>3</v>
      </c>
      <c r="H35166" s="6" t="s">
        <v>3</v>
      </c>
      <c r="I35166" s="4" t="s">
        <v>46814</v>
      </c>
      <c r="J35166" s="4" t="s">
        <v>46761</v>
      </c>
      <c r="K35166" s="7">
        <v>1</v>
      </c>
      <c r="L35166" s="7">
        <v>176720.52</v>
      </c>
      <c r="M35166" s="7"/>
      <c r="N35166" s="7">
        <v>1</v>
      </c>
      <c r="O35166" s="7" t="s">
        <v>3</v>
      </c>
      <c r="P35166" s="7" t="s">
        <v>3</v>
      </c>
      <c r="Q35166" s="7" t="s">
        <v>3</v>
      </c>
      <c r="R35166" s="7" t="s">
        <v>3</v>
      </c>
      <c r="S35166" s="7">
        <v>176720.52</v>
      </c>
      <c r="T35166" s="7">
        <v>176720.52</v>
      </c>
      <c r="U35166" s="7">
        <v>176720.52</v>
      </c>
      <c r="V35166" s="7">
        <v>176720.52</v>
      </c>
      <c r="W35166" s="8" t="s">
        <v>3</v>
      </c>
      <c r="X35166" s="8" t="s">
        <v>3</v>
      </c>
      <c r="Y35166" s="8" t="s">
        <v>3</v>
      </c>
      <c r="Z35166" s="8" t="s">
        <v>3</v>
      </c>
      <c r="AB35166" s="1"/>
    </row>
    <row r="35167" spans="1:28">
      <c r="A35167" s="5" t="s">
        <v>94767</v>
      </c>
      <c r="B35167" s="6" t="s">
        <v>47296</v>
      </c>
      <c r="C35167" s="6" t="s">
        <v>50956</v>
      </c>
      <c r="D35167" s="6" t="s">
        <v>94768</v>
      </c>
      <c r="E35167" s="13"/>
      <c r="F35167" s="7"/>
      <c r="G35167" s="13" t="s">
        <v>3</v>
      </c>
      <c r="H35167" s="6" t="s">
        <v>94769</v>
      </c>
      <c r="I35167" s="4" t="s">
        <v>46923</v>
      </c>
      <c r="J35167" s="4" t="s">
        <v>46761</v>
      </c>
      <c r="K35167" s="7"/>
      <c r="L35167" s="7">
        <v>200</v>
      </c>
      <c r="M35167" s="7"/>
      <c r="N35167" s="7">
        <v>1</v>
      </c>
      <c r="O35167" s="7" t="s">
        <v>3</v>
      </c>
      <c r="P35167" s="7" t="s">
        <v>3</v>
      </c>
      <c r="Q35167" s="7" t="s">
        <v>3</v>
      </c>
      <c r="R35167" s="7" t="s">
        <v>3</v>
      </c>
      <c r="S35167" s="7">
        <v>200</v>
      </c>
      <c r="T35167" s="7">
        <v>200</v>
      </c>
      <c r="U35167" s="7">
        <v>200</v>
      </c>
      <c r="V35167" s="7">
        <v>200</v>
      </c>
      <c r="W35167" s="8" t="s">
        <v>3</v>
      </c>
      <c r="X35167" s="8" t="s">
        <v>3</v>
      </c>
      <c r="Y35167" s="8" t="s">
        <v>3</v>
      </c>
      <c r="Z35167" s="8" t="s">
        <v>3</v>
      </c>
      <c r="AB35167" s="1"/>
    </row>
    <row r="35168" spans="1:28">
      <c r="A35168" s="5" t="s">
        <v>48659</v>
      </c>
      <c r="B35168" s="6" t="s">
        <v>47296</v>
      </c>
      <c r="C35168" s="6" t="s">
        <v>3</v>
      </c>
      <c r="D35168" s="6" t="s">
        <v>3</v>
      </c>
      <c r="E35168" s="13"/>
      <c r="F35168" s="7"/>
      <c r="G35168" s="13" t="s">
        <v>3</v>
      </c>
      <c r="H35168" s="6" t="s">
        <v>48660</v>
      </c>
      <c r="I35168" s="4" t="s">
        <v>46846</v>
      </c>
      <c r="J35168" s="4" t="s">
        <v>47003</v>
      </c>
      <c r="K35168" s="7"/>
      <c r="L35168" s="7">
        <v>11121.2741183874</v>
      </c>
      <c r="M35168" s="7"/>
      <c r="N35168" s="7">
        <v>1</v>
      </c>
      <c r="O35168" s="7" t="s">
        <v>3</v>
      </c>
      <c r="P35168" s="7" t="s">
        <v>3</v>
      </c>
      <c r="Q35168" s="7" t="s">
        <v>3</v>
      </c>
      <c r="R35168" s="7" t="s">
        <v>3</v>
      </c>
      <c r="S35168" s="7">
        <v>11121.2741183874</v>
      </c>
      <c r="T35168" s="7">
        <v>11121.2741183874</v>
      </c>
      <c r="U35168" s="7">
        <v>20038.3697200233</v>
      </c>
      <c r="V35168" s="7">
        <v>20038.3697200233</v>
      </c>
      <c r="W35168" s="8" t="s">
        <v>3</v>
      </c>
      <c r="X35168" s="8" t="s">
        <v>3</v>
      </c>
      <c r="Y35168" s="8" t="s">
        <v>3</v>
      </c>
      <c r="Z35168" s="8" t="s">
        <v>3</v>
      </c>
      <c r="AB35168" s="1"/>
    </row>
    <row r="35169" spans="1:28">
      <c r="A35169" s="5" t="s">
        <v>76899</v>
      </c>
      <c r="B35169" s="6" t="s">
        <v>127</v>
      </c>
      <c r="C35169" s="6" t="s">
        <v>46758</v>
      </c>
      <c r="D35169" s="6" t="s">
        <v>50062</v>
      </c>
      <c r="E35169" s="13">
        <v>2007</v>
      </c>
      <c r="F35169" s="7"/>
      <c r="G35169" s="13" t="s">
        <v>3</v>
      </c>
      <c r="H35169" s="6" t="s">
        <v>50063</v>
      </c>
      <c r="I35169" s="4" t="s">
        <v>176</v>
      </c>
      <c r="J35169" s="4" t="s">
        <v>46761</v>
      </c>
      <c r="K35169" s="7"/>
      <c r="L35169" s="7">
        <v>2391.1782213280903</v>
      </c>
      <c r="M35169" s="7"/>
      <c r="N35169" s="7">
        <v>1</v>
      </c>
      <c r="O35169" s="7" t="s">
        <v>3</v>
      </c>
      <c r="P35169" s="7" t="s">
        <v>3</v>
      </c>
      <c r="Q35169" s="7" t="s">
        <v>3</v>
      </c>
      <c r="R35169" s="7" t="s">
        <v>3</v>
      </c>
      <c r="S35169" s="7">
        <v>2391.1782213280903</v>
      </c>
      <c r="T35169" s="7">
        <v>2391.1782213280903</v>
      </c>
      <c r="U35169" s="7">
        <v>2970.4077096378001</v>
      </c>
      <c r="V35169" s="7">
        <v>2970.4077096378001</v>
      </c>
      <c r="W35169" s="8" t="s">
        <v>3</v>
      </c>
      <c r="X35169" s="8" t="s">
        <v>3</v>
      </c>
      <c r="Y35169" s="8" t="s">
        <v>3</v>
      </c>
      <c r="Z35169" s="8" t="s">
        <v>3</v>
      </c>
      <c r="AB35169" s="1"/>
    </row>
    <row r="35170" spans="1:28">
      <c r="A35170" s="5" t="s">
        <v>80793</v>
      </c>
      <c r="B35170" s="6" t="s">
        <v>1895</v>
      </c>
      <c r="C35170" s="6" t="s">
        <v>80495</v>
      </c>
      <c r="D35170" s="6" t="s">
        <v>80794</v>
      </c>
      <c r="E35170" s="13">
        <v>2000</v>
      </c>
      <c r="F35170" s="7"/>
      <c r="G35170" s="13" t="s">
        <v>3</v>
      </c>
      <c r="H35170" s="6" t="s">
        <v>80795</v>
      </c>
      <c r="I35170" s="4" t="s">
        <v>46851</v>
      </c>
      <c r="J35170" s="4" t="s">
        <v>903</v>
      </c>
      <c r="K35170" s="7"/>
      <c r="L35170" s="7">
        <v>2231.4234001933901</v>
      </c>
      <c r="M35170" s="7"/>
      <c r="N35170" s="7">
        <v>1</v>
      </c>
      <c r="O35170" s="7">
        <v>8296.5483098681907</v>
      </c>
      <c r="P35170" s="7">
        <v>8296.5483098681907</v>
      </c>
      <c r="Q35170" s="7" t="s">
        <v>3</v>
      </c>
      <c r="R35170" s="7" t="s">
        <v>3</v>
      </c>
      <c r="S35170" s="7">
        <v>2231.4234001933901</v>
      </c>
      <c r="T35170" s="7">
        <v>2231.4234001933901</v>
      </c>
      <c r="U35170" s="7">
        <v>3073.9012398193399</v>
      </c>
      <c r="V35170" s="7">
        <v>3073.9012398193399</v>
      </c>
      <c r="W35170" s="8">
        <v>0.37050362693159267</v>
      </c>
      <c r="X35170" s="8">
        <v>0.37050362693159267</v>
      </c>
      <c r="Y35170" s="8" t="s">
        <v>3</v>
      </c>
      <c r="Z35170" s="8" t="s">
        <v>3</v>
      </c>
      <c r="AB35170" s="1"/>
    </row>
    <row r="35171" spans="1:28">
      <c r="A35171" s="5" t="s">
        <v>89963</v>
      </c>
      <c r="B35171" s="6" t="s">
        <v>46777</v>
      </c>
      <c r="C35171" s="6" t="s">
        <v>47425</v>
      </c>
      <c r="D35171" s="6" t="s">
        <v>89964</v>
      </c>
      <c r="E35171" s="13">
        <v>1982</v>
      </c>
      <c r="F35171" s="7"/>
      <c r="G35171" s="13" t="s">
        <v>3</v>
      </c>
      <c r="H35171" s="6" t="s">
        <v>89965</v>
      </c>
      <c r="I35171" s="4" t="s">
        <v>46998</v>
      </c>
      <c r="J35171" s="4" t="s">
        <v>46761</v>
      </c>
      <c r="K35171" s="7"/>
      <c r="L35171" s="7">
        <v>274000</v>
      </c>
      <c r="M35171" s="7"/>
      <c r="N35171" s="7">
        <v>1</v>
      </c>
      <c r="O35171" s="7" t="s">
        <v>3</v>
      </c>
      <c r="P35171" s="7" t="s">
        <v>3</v>
      </c>
      <c r="Q35171" s="7" t="s">
        <v>3</v>
      </c>
      <c r="R35171" s="7" t="s">
        <v>3</v>
      </c>
      <c r="S35171" s="7">
        <v>274000</v>
      </c>
      <c r="T35171" s="7">
        <v>274000</v>
      </c>
      <c r="U35171" s="7">
        <v>320000</v>
      </c>
      <c r="V35171" s="7">
        <v>320000</v>
      </c>
      <c r="W35171" s="8" t="s">
        <v>3</v>
      </c>
      <c r="X35171" s="8" t="s">
        <v>3</v>
      </c>
      <c r="Y35171" s="8" t="s">
        <v>3</v>
      </c>
      <c r="Z35171" s="8" t="s">
        <v>3</v>
      </c>
      <c r="AB35171" s="1"/>
    </row>
    <row r="35172" spans="1:28">
      <c r="A35172" s="5" t="s">
        <v>54435</v>
      </c>
      <c r="B35172" s="6" t="s">
        <v>3869</v>
      </c>
      <c r="C35172" s="6" t="s">
        <v>54436</v>
      </c>
      <c r="D35172" s="6" t="s">
        <v>54437</v>
      </c>
      <c r="E35172" s="13">
        <v>1960</v>
      </c>
      <c r="F35172" s="7"/>
      <c r="G35172" s="13" t="s">
        <v>3</v>
      </c>
      <c r="H35172" s="6" t="s">
        <v>54438</v>
      </c>
      <c r="I35172" s="4" t="s">
        <v>46931</v>
      </c>
      <c r="J35172" s="4" t="s">
        <v>903</v>
      </c>
      <c r="K35172" s="7"/>
      <c r="L35172" s="7">
        <v>691.50979638878198</v>
      </c>
      <c r="M35172" s="7"/>
      <c r="N35172" s="7">
        <v>1</v>
      </c>
      <c r="O35172" s="7" t="s">
        <v>3</v>
      </c>
      <c r="P35172" s="7" t="s">
        <v>3</v>
      </c>
      <c r="Q35172" s="7" t="s">
        <v>3</v>
      </c>
      <c r="R35172" s="7" t="s">
        <v>3</v>
      </c>
      <c r="S35172" s="7">
        <v>691.50979638878198</v>
      </c>
      <c r="T35172" s="7">
        <v>691.50979638878198</v>
      </c>
      <c r="U35172" s="7">
        <v>691.50979638878198</v>
      </c>
      <c r="V35172" s="7">
        <v>691.50979638878198</v>
      </c>
      <c r="W35172" s="8" t="s">
        <v>3</v>
      </c>
      <c r="X35172" s="8" t="s">
        <v>3</v>
      </c>
      <c r="Y35172" s="8" t="s">
        <v>3</v>
      </c>
      <c r="Z35172" s="8" t="s">
        <v>3</v>
      </c>
      <c r="AB35172" s="1"/>
    </row>
    <row r="35173" spans="1:28">
      <c r="A35173" s="5" t="s">
        <v>54345</v>
      </c>
      <c r="B35173" s="6" t="s">
        <v>519</v>
      </c>
      <c r="C35173" s="6" t="s">
        <v>46972</v>
      </c>
      <c r="D35173" s="6" t="s">
        <v>54346</v>
      </c>
      <c r="E35173" s="13"/>
      <c r="F35173" s="7"/>
      <c r="G35173" s="13" t="s">
        <v>3</v>
      </c>
      <c r="H35173" s="6" t="s">
        <v>54347</v>
      </c>
      <c r="I35173" s="4" t="s">
        <v>46766</v>
      </c>
      <c r="J35173" s="4" t="s">
        <v>903</v>
      </c>
      <c r="K35173" s="7"/>
      <c r="L35173" s="7">
        <v>37660.350712015999</v>
      </c>
      <c r="M35173" s="7"/>
      <c r="N35173" s="7">
        <v>1</v>
      </c>
      <c r="O35173" s="7" t="s">
        <v>3</v>
      </c>
      <c r="P35173" s="7" t="s">
        <v>3</v>
      </c>
      <c r="Q35173" s="7" t="s">
        <v>3</v>
      </c>
      <c r="R35173" s="7" t="s">
        <v>3</v>
      </c>
      <c r="S35173" s="7">
        <v>37660.350712015999</v>
      </c>
      <c r="T35173" s="7">
        <v>37660.350712015999</v>
      </c>
      <c r="U35173" s="7">
        <v>37660.350712015999</v>
      </c>
      <c r="V35173" s="7">
        <v>37660.350712015999</v>
      </c>
      <c r="W35173" s="8" t="s">
        <v>3</v>
      </c>
      <c r="X35173" s="8" t="s">
        <v>3</v>
      </c>
      <c r="Y35173" s="8" t="s">
        <v>3</v>
      </c>
      <c r="Z35173" s="8" t="s">
        <v>3</v>
      </c>
      <c r="AB35173" s="1"/>
    </row>
    <row r="35174" spans="1:28">
      <c r="A35174" s="5" t="s">
        <v>84731</v>
      </c>
      <c r="B35174" s="6" t="s">
        <v>10055</v>
      </c>
      <c r="C35174" s="6" t="s">
        <v>47487</v>
      </c>
      <c r="D35174" s="6" t="s">
        <v>84732</v>
      </c>
      <c r="E35174" s="13"/>
      <c r="F35174" s="7"/>
      <c r="G35174" s="13" t="s">
        <v>3</v>
      </c>
      <c r="H35174" s="6" t="s">
        <v>84733</v>
      </c>
      <c r="I35174" s="4" t="s">
        <v>46766</v>
      </c>
      <c r="J35174" s="4" t="s">
        <v>903</v>
      </c>
      <c r="K35174" s="7">
        <v>1</v>
      </c>
      <c r="L35174" s="7">
        <v>3412.7843986998896</v>
      </c>
      <c r="M35174" s="7"/>
      <c r="N35174" s="7">
        <v>1</v>
      </c>
      <c r="O35174" s="7" t="s">
        <v>3</v>
      </c>
      <c r="P35174" s="7" t="s">
        <v>3</v>
      </c>
      <c r="Q35174" s="7" t="s">
        <v>3</v>
      </c>
      <c r="R35174" s="7" t="s">
        <v>3</v>
      </c>
      <c r="S35174" s="7">
        <v>3412.7843986998896</v>
      </c>
      <c r="T35174" s="7">
        <v>3412.7843986998896</v>
      </c>
      <c r="U35174" s="7">
        <v>6825.5687973997792</v>
      </c>
      <c r="V35174" s="7">
        <v>6825.5687973997792</v>
      </c>
      <c r="W35174" s="8" t="s">
        <v>3</v>
      </c>
      <c r="X35174" s="8" t="s">
        <v>3</v>
      </c>
      <c r="Y35174" s="8" t="s">
        <v>3</v>
      </c>
      <c r="Z35174" s="8" t="s">
        <v>3</v>
      </c>
      <c r="AB35174" s="1"/>
    </row>
    <row r="35175" spans="1:28">
      <c r="A35175" s="5" t="s">
        <v>85907</v>
      </c>
      <c r="B35175" s="6" t="s">
        <v>10055</v>
      </c>
      <c r="C35175" s="6" t="s">
        <v>47487</v>
      </c>
      <c r="D35175" s="6" t="s">
        <v>85908</v>
      </c>
      <c r="E35175" s="13">
        <v>2005</v>
      </c>
      <c r="F35175" s="7"/>
      <c r="G35175" s="13" t="s">
        <v>3</v>
      </c>
      <c r="H35175" s="6" t="s">
        <v>85909</v>
      </c>
      <c r="I35175" s="4" t="s">
        <v>46766</v>
      </c>
      <c r="J35175" s="4" t="s">
        <v>903</v>
      </c>
      <c r="K35175" s="7">
        <v>1</v>
      </c>
      <c r="L35175" s="7">
        <v>98070.230939576111</v>
      </c>
      <c r="M35175" s="7"/>
      <c r="N35175" s="7">
        <v>1</v>
      </c>
      <c r="O35175" s="7" t="s">
        <v>3</v>
      </c>
      <c r="P35175" s="7" t="s">
        <v>3</v>
      </c>
      <c r="Q35175" s="7" t="s">
        <v>3</v>
      </c>
      <c r="R35175" s="7" t="s">
        <v>3</v>
      </c>
      <c r="S35175" s="7">
        <v>98070.230939576111</v>
      </c>
      <c r="T35175" s="7">
        <v>98070.230939576111</v>
      </c>
      <c r="U35175" s="7">
        <v>98070.230939576111</v>
      </c>
      <c r="V35175" s="7">
        <v>98070.230939576111</v>
      </c>
      <c r="W35175" s="8" t="s">
        <v>3</v>
      </c>
      <c r="X35175" s="8" t="s">
        <v>3</v>
      </c>
      <c r="Y35175" s="8" t="s">
        <v>3</v>
      </c>
      <c r="Z35175" s="8" t="s">
        <v>3</v>
      </c>
      <c r="AB35175" s="1"/>
    </row>
    <row r="35176" spans="1:28">
      <c r="A35176" s="5" t="s">
        <v>58873</v>
      </c>
      <c r="B35176" s="6" t="s">
        <v>10632</v>
      </c>
      <c r="C35176" s="6" t="s">
        <v>52747</v>
      </c>
      <c r="D35176" s="6" t="s">
        <v>58874</v>
      </c>
      <c r="E35176" s="13">
        <v>1999</v>
      </c>
      <c r="F35176" s="7"/>
      <c r="G35176" s="13" t="s">
        <v>3</v>
      </c>
      <c r="H35176" s="6" t="s">
        <v>58875</v>
      </c>
      <c r="I35176" s="4" t="s">
        <v>176</v>
      </c>
      <c r="J35176" s="4" t="s">
        <v>1571</v>
      </c>
      <c r="K35176" s="7"/>
      <c r="L35176" s="7">
        <v>2670.0487283892903</v>
      </c>
      <c r="M35176" s="7"/>
      <c r="N35176" s="7">
        <v>1</v>
      </c>
      <c r="O35176" s="7" t="s">
        <v>3</v>
      </c>
      <c r="P35176" s="7" t="s">
        <v>3</v>
      </c>
      <c r="Q35176" s="7" t="s">
        <v>3</v>
      </c>
      <c r="R35176" s="7" t="s">
        <v>3</v>
      </c>
      <c r="S35176" s="7">
        <v>2670.0487283892903</v>
      </c>
      <c r="T35176" s="7">
        <v>2670.0487283892903</v>
      </c>
      <c r="U35176" s="7">
        <v>16687.804552433099</v>
      </c>
      <c r="V35176" s="7">
        <v>16687.804552433099</v>
      </c>
      <c r="W35176" s="8" t="s">
        <v>3</v>
      </c>
      <c r="X35176" s="8" t="s">
        <v>3</v>
      </c>
      <c r="Y35176" s="8" t="s">
        <v>3</v>
      </c>
      <c r="Z35176" s="8" t="s">
        <v>3</v>
      </c>
      <c r="AB35176" s="1"/>
    </row>
    <row r="35177" spans="1:28">
      <c r="A35177" s="5" t="s">
        <v>84617</v>
      </c>
      <c r="B35177" s="6" t="s">
        <v>4127</v>
      </c>
      <c r="C35177" s="6" t="s">
        <v>47229</v>
      </c>
      <c r="D35177" s="6" t="s">
        <v>84618</v>
      </c>
      <c r="E35177" s="13">
        <v>1999</v>
      </c>
      <c r="F35177" s="7"/>
      <c r="G35177" s="13" t="s">
        <v>3</v>
      </c>
      <c r="H35177" s="6" t="s">
        <v>84619</v>
      </c>
      <c r="I35177" s="4" t="s">
        <v>176</v>
      </c>
      <c r="J35177" s="4" t="s">
        <v>1571</v>
      </c>
      <c r="K35177" s="7">
        <v>1</v>
      </c>
      <c r="L35177" s="7">
        <v>1837.5549770299435</v>
      </c>
      <c r="M35177" s="7"/>
      <c r="N35177" s="7">
        <v>2</v>
      </c>
      <c r="O35177" s="7">
        <v>2103.3973499354101</v>
      </c>
      <c r="P35177" s="7">
        <v>2103.3973499354101</v>
      </c>
      <c r="Q35177" s="7" t="s">
        <v>3</v>
      </c>
      <c r="R35177" s="7" t="s">
        <v>3</v>
      </c>
      <c r="S35177" s="7">
        <v>1342.4991203517202</v>
      </c>
      <c r="T35177" s="7">
        <v>2827.6666903863902</v>
      </c>
      <c r="U35177" s="7">
        <v>2878.3642955139003</v>
      </c>
      <c r="V35177" s="7">
        <v>3030.4571108964301</v>
      </c>
      <c r="W35177" s="8">
        <v>1.4407439996962474</v>
      </c>
      <c r="X35177" s="8">
        <v>1.4407439996962474</v>
      </c>
      <c r="Y35177" s="8" t="s">
        <v>3</v>
      </c>
      <c r="Z35177" s="8" t="s">
        <v>3</v>
      </c>
      <c r="AB35177" s="1"/>
    </row>
    <row r="35178" spans="1:28">
      <c r="A35178" s="5" t="s">
        <v>73629</v>
      </c>
      <c r="B35178" s="6" t="s">
        <v>127</v>
      </c>
      <c r="C35178" s="6" t="s">
        <v>72594</v>
      </c>
      <c r="D35178" s="6" t="s">
        <v>73630</v>
      </c>
      <c r="E35178" s="13">
        <v>2015</v>
      </c>
      <c r="F35178" s="7"/>
      <c r="G35178" s="13" t="s">
        <v>3</v>
      </c>
      <c r="H35178" s="6" t="s">
        <v>73631</v>
      </c>
      <c r="I35178" s="4" t="s">
        <v>46851</v>
      </c>
      <c r="J35178" s="4" t="s">
        <v>46761</v>
      </c>
      <c r="K35178" s="7"/>
      <c r="L35178" s="7">
        <v>14324.055366243501</v>
      </c>
      <c r="M35178" s="7"/>
      <c r="N35178" s="7">
        <v>1</v>
      </c>
      <c r="O35178" s="7" t="s">
        <v>3</v>
      </c>
      <c r="P35178" s="7" t="s">
        <v>3</v>
      </c>
      <c r="Q35178" s="7" t="s">
        <v>3</v>
      </c>
      <c r="R35178" s="7" t="s">
        <v>3</v>
      </c>
      <c r="S35178" s="7">
        <v>14324.055366243501</v>
      </c>
      <c r="T35178" s="7">
        <v>14324.055366243501</v>
      </c>
      <c r="U35178" s="7">
        <v>14324.055366243501</v>
      </c>
      <c r="V35178" s="7">
        <v>14324.055366243501</v>
      </c>
      <c r="W35178" s="8" t="s">
        <v>3</v>
      </c>
      <c r="X35178" s="8" t="s">
        <v>3</v>
      </c>
      <c r="Y35178" s="8" t="s">
        <v>3</v>
      </c>
      <c r="Z35178" s="8" t="s">
        <v>3</v>
      </c>
      <c r="AB35178" s="1"/>
    </row>
    <row r="35179" spans="1:28">
      <c r="A35179" s="5" t="s">
        <v>48913</v>
      </c>
      <c r="B35179" s="6" t="s">
        <v>46777</v>
      </c>
      <c r="C35179" s="6" t="s">
        <v>47504</v>
      </c>
      <c r="D35179" s="6" t="s">
        <v>48914</v>
      </c>
      <c r="E35179" s="13">
        <v>2011</v>
      </c>
      <c r="F35179" s="7"/>
      <c r="G35179" s="13" t="s">
        <v>3</v>
      </c>
      <c r="H35179" s="6" t="s">
        <v>48915</v>
      </c>
      <c r="I35179" s="4" t="s">
        <v>176</v>
      </c>
      <c r="J35179" s="4" t="s">
        <v>903</v>
      </c>
      <c r="K35179" s="7"/>
      <c r="L35179" s="7">
        <v>796209.98755515297</v>
      </c>
      <c r="M35179" s="7"/>
      <c r="N35179" s="7">
        <v>1</v>
      </c>
      <c r="O35179" s="7">
        <v>167007.31591668399</v>
      </c>
      <c r="P35179" s="7">
        <v>167007.31591668399</v>
      </c>
      <c r="Q35179" s="7" t="s">
        <v>3</v>
      </c>
      <c r="R35179" s="7" t="s">
        <v>3</v>
      </c>
      <c r="S35179" s="7">
        <v>796209.98755515297</v>
      </c>
      <c r="T35179" s="7">
        <v>796209.98755515297</v>
      </c>
      <c r="U35179" s="7">
        <v>848517.94094354601</v>
      </c>
      <c r="V35179" s="7">
        <v>848517.94094354601</v>
      </c>
      <c r="W35179" s="8">
        <v>5.0807231784196301</v>
      </c>
      <c r="X35179" s="8">
        <v>5.0807231784196301</v>
      </c>
      <c r="Y35179" s="8" t="s">
        <v>3</v>
      </c>
      <c r="Z35179" s="8" t="s">
        <v>3</v>
      </c>
      <c r="AB35179" s="1"/>
    </row>
    <row r="35180" spans="1:28">
      <c r="A35180" s="5" t="s">
        <v>65424</v>
      </c>
      <c r="B35180" s="6" t="s">
        <v>46777</v>
      </c>
      <c r="C35180" s="6" t="s">
        <v>46843</v>
      </c>
      <c r="D35180" s="6" t="s">
        <v>63869</v>
      </c>
      <c r="E35180" s="13">
        <v>2018</v>
      </c>
      <c r="F35180" s="7"/>
      <c r="G35180" s="13" t="s">
        <v>3</v>
      </c>
      <c r="H35180" s="6" t="s">
        <v>63870</v>
      </c>
      <c r="I35180" s="4" t="s">
        <v>46756</v>
      </c>
      <c r="J35180" s="4" t="s">
        <v>46761</v>
      </c>
      <c r="K35180" s="7">
        <v>1</v>
      </c>
      <c r="L35180" s="7">
        <v>125000</v>
      </c>
      <c r="M35180" s="7"/>
      <c r="N35180" s="7">
        <v>1</v>
      </c>
      <c r="O35180" s="7" t="s">
        <v>3</v>
      </c>
      <c r="P35180" s="7" t="s">
        <v>3</v>
      </c>
      <c r="Q35180" s="7" t="s">
        <v>3</v>
      </c>
      <c r="R35180" s="7" t="s">
        <v>3</v>
      </c>
      <c r="S35180" s="7">
        <v>125000</v>
      </c>
      <c r="T35180" s="7">
        <v>125000</v>
      </c>
      <c r="U35180" s="7">
        <v>125000</v>
      </c>
      <c r="V35180" s="7">
        <v>125000</v>
      </c>
      <c r="W35180" s="8" t="s">
        <v>3</v>
      </c>
      <c r="X35180" s="8" t="s">
        <v>3</v>
      </c>
      <c r="Y35180" s="8" t="s">
        <v>3</v>
      </c>
      <c r="Z35180" s="8" t="s">
        <v>3</v>
      </c>
      <c r="AB35180" s="1"/>
    </row>
    <row r="35181" spans="1:28">
      <c r="A35181" s="5" t="s">
        <v>63868</v>
      </c>
      <c r="B35181" s="6" t="s">
        <v>46777</v>
      </c>
      <c r="C35181" s="6" t="s">
        <v>46843</v>
      </c>
      <c r="D35181" s="6" t="s">
        <v>63869</v>
      </c>
      <c r="E35181" s="13">
        <v>2018</v>
      </c>
      <c r="F35181" s="7"/>
      <c r="G35181" s="13" t="s">
        <v>3</v>
      </c>
      <c r="H35181" s="6" t="s">
        <v>63870</v>
      </c>
      <c r="I35181" s="4" t="s">
        <v>46756</v>
      </c>
      <c r="J35181" s="4" t="s">
        <v>46830</v>
      </c>
      <c r="K35181" s="7">
        <v>2</v>
      </c>
      <c r="L35181" s="7">
        <v>433089.68697233405</v>
      </c>
      <c r="M35181" s="7"/>
      <c r="N35181" s="7">
        <v>2</v>
      </c>
      <c r="O35181" s="7" t="s">
        <v>3</v>
      </c>
      <c r="P35181" s="7" t="s">
        <v>3</v>
      </c>
      <c r="Q35181" s="7" t="s">
        <v>3</v>
      </c>
      <c r="R35181" s="7" t="s">
        <v>3</v>
      </c>
      <c r="S35181" s="7">
        <v>257134.53045850107</v>
      </c>
      <c r="T35181" s="7">
        <v>785000</v>
      </c>
      <c r="U35181" s="7">
        <v>258311.43254336022</v>
      </c>
      <c r="V35181" s="7">
        <v>785000</v>
      </c>
      <c r="W35181" s="8" t="s">
        <v>3</v>
      </c>
      <c r="X35181" s="8" t="s">
        <v>3</v>
      </c>
      <c r="Y35181" s="8" t="s">
        <v>3</v>
      </c>
      <c r="Z35181" s="8" t="s">
        <v>3</v>
      </c>
      <c r="AB35181" s="1"/>
    </row>
    <row r="35182" spans="1:28">
      <c r="A35182" s="5" t="s">
        <v>82359</v>
      </c>
      <c r="B35182" s="6" t="s">
        <v>47741</v>
      </c>
      <c r="C35182" s="6" t="s">
        <v>3</v>
      </c>
      <c r="D35182" s="6" t="s">
        <v>3</v>
      </c>
      <c r="E35182" s="13"/>
      <c r="F35182" s="7"/>
      <c r="G35182" s="13" t="s">
        <v>3</v>
      </c>
      <c r="H35182" s="6" t="s">
        <v>82360</v>
      </c>
      <c r="I35182" s="4" t="s">
        <v>47025</v>
      </c>
      <c r="J35182" s="4" t="s">
        <v>903</v>
      </c>
      <c r="K35182" s="7">
        <v>1</v>
      </c>
      <c r="L35182" s="7">
        <v>3051.7421100490101</v>
      </c>
      <c r="M35182" s="7"/>
      <c r="N35182" s="7">
        <v>1</v>
      </c>
      <c r="O35182" s="7" t="s">
        <v>3</v>
      </c>
      <c r="P35182" s="7" t="s">
        <v>3</v>
      </c>
      <c r="Q35182" s="7" t="s">
        <v>3</v>
      </c>
      <c r="R35182" s="7" t="s">
        <v>3</v>
      </c>
      <c r="S35182" s="7">
        <v>3051.7421100490101</v>
      </c>
      <c r="T35182" s="7">
        <v>3051.7421100490101</v>
      </c>
      <c r="U35182" s="7">
        <v>7087.0944132715304</v>
      </c>
      <c r="V35182" s="7">
        <v>7087.0944132715304</v>
      </c>
      <c r="W35182" s="8" t="s">
        <v>3</v>
      </c>
      <c r="X35182" s="8" t="s">
        <v>3</v>
      </c>
      <c r="Y35182" s="8" t="s">
        <v>3</v>
      </c>
      <c r="Z35182" s="8" t="s">
        <v>3</v>
      </c>
      <c r="AB35182" s="1"/>
    </row>
    <row r="35183" spans="1:28">
      <c r="A35183" s="5" t="s">
        <v>73974</v>
      </c>
      <c r="B35183" s="6" t="s">
        <v>1895</v>
      </c>
      <c r="C35183" s="6" t="s">
        <v>67204</v>
      </c>
      <c r="D35183" s="6" t="s">
        <v>73975</v>
      </c>
      <c r="E35183" s="13">
        <v>2001</v>
      </c>
      <c r="F35183" s="7"/>
      <c r="G35183" s="13" t="s">
        <v>3</v>
      </c>
      <c r="H35183" s="6" t="s">
        <v>73976</v>
      </c>
      <c r="I35183" s="4" t="s">
        <v>46846</v>
      </c>
      <c r="J35183" s="4" t="s">
        <v>903</v>
      </c>
      <c r="K35183" s="7"/>
      <c r="L35183" s="7">
        <v>1.2085176322722498E-3</v>
      </c>
      <c r="M35183" s="7"/>
      <c r="N35183" s="7">
        <v>1</v>
      </c>
      <c r="O35183" s="7" t="s">
        <v>3</v>
      </c>
      <c r="P35183" s="7" t="s">
        <v>3</v>
      </c>
      <c r="Q35183" s="7" t="s">
        <v>3</v>
      </c>
      <c r="R35183" s="7" t="s">
        <v>3</v>
      </c>
      <c r="S35183" s="7">
        <v>1.2085176322722498E-3</v>
      </c>
      <c r="T35183" s="7">
        <v>1.2085176322722498E-3</v>
      </c>
      <c r="U35183" s="7">
        <v>1.2085176322722498E-3</v>
      </c>
      <c r="V35183" s="7">
        <v>1.2085176322722498E-3</v>
      </c>
      <c r="W35183" s="8" t="s">
        <v>3</v>
      </c>
      <c r="X35183" s="8" t="s">
        <v>3</v>
      </c>
      <c r="Y35183" s="8" t="s">
        <v>3</v>
      </c>
      <c r="Z35183" s="8" t="s">
        <v>3</v>
      </c>
      <c r="AB35183" s="1"/>
    </row>
    <row r="35184" spans="1:28">
      <c r="A35184" s="5" t="s">
        <v>85123</v>
      </c>
      <c r="B35184" s="6" t="s">
        <v>1895</v>
      </c>
      <c r="C35184" s="6" t="s">
        <v>46913</v>
      </c>
      <c r="D35184" s="6" t="s">
        <v>85124</v>
      </c>
      <c r="E35184" s="13">
        <v>2019</v>
      </c>
      <c r="F35184" s="7"/>
      <c r="G35184" s="13" t="s">
        <v>3</v>
      </c>
      <c r="H35184" s="6" t="s">
        <v>85125</v>
      </c>
      <c r="I35184" s="4" t="s">
        <v>176</v>
      </c>
      <c r="J35184" s="4" t="s">
        <v>903</v>
      </c>
      <c r="K35184" s="7">
        <v>1</v>
      </c>
      <c r="L35184" s="7">
        <v>1882.9919950098799</v>
      </c>
      <c r="M35184" s="7"/>
      <c r="N35184" s="7">
        <v>1</v>
      </c>
      <c r="O35184" s="7" t="s">
        <v>3</v>
      </c>
      <c r="P35184" s="7" t="s">
        <v>3</v>
      </c>
      <c r="Q35184" s="7" t="s">
        <v>3</v>
      </c>
      <c r="R35184" s="7" t="s">
        <v>3</v>
      </c>
      <c r="S35184" s="7">
        <v>1882.9919950098799</v>
      </c>
      <c r="T35184" s="7">
        <v>1882.9919950098799</v>
      </c>
      <c r="U35184" s="7">
        <v>1883.12974321655</v>
      </c>
      <c r="V35184" s="7">
        <v>1883.12974321655</v>
      </c>
      <c r="W35184" s="8" t="s">
        <v>3</v>
      </c>
      <c r="X35184" s="8" t="s">
        <v>3</v>
      </c>
      <c r="Y35184" s="8" t="s">
        <v>3</v>
      </c>
      <c r="Z35184" s="8" t="s">
        <v>3</v>
      </c>
      <c r="AB35184" s="1"/>
    </row>
    <row r="35185" spans="1:28">
      <c r="A35185" s="5" t="s">
        <v>51817</v>
      </c>
      <c r="B35185" s="6" t="s">
        <v>10055</v>
      </c>
      <c r="C35185" s="6" t="s">
        <v>47487</v>
      </c>
      <c r="D35185" s="6" t="s">
        <v>51818</v>
      </c>
      <c r="E35185" s="13"/>
      <c r="F35185" s="7"/>
      <c r="G35185" s="13" t="s">
        <v>3</v>
      </c>
      <c r="H35185" s="6" t="s">
        <v>51819</v>
      </c>
      <c r="I35185" s="4" t="s">
        <v>46771</v>
      </c>
      <c r="J35185" s="4" t="s">
        <v>903</v>
      </c>
      <c r="K35185" s="7"/>
      <c r="L35185" s="7">
        <v>24691.358024691399</v>
      </c>
      <c r="M35185" s="7"/>
      <c r="N35185" s="7">
        <v>1</v>
      </c>
      <c r="O35185" s="7" t="s">
        <v>3</v>
      </c>
      <c r="P35185" s="7" t="s">
        <v>3</v>
      </c>
      <c r="Q35185" s="7" t="s">
        <v>3</v>
      </c>
      <c r="R35185" s="7" t="s">
        <v>3</v>
      </c>
      <c r="S35185" s="7">
        <v>24691.358024691399</v>
      </c>
      <c r="T35185" s="7">
        <v>24691.358024691399</v>
      </c>
      <c r="U35185" s="7">
        <v>25519.0813130727</v>
      </c>
      <c r="V35185" s="7">
        <v>25519.0813130727</v>
      </c>
      <c r="W35185" s="8" t="s">
        <v>3</v>
      </c>
      <c r="X35185" s="8" t="s">
        <v>3</v>
      </c>
      <c r="Y35185" s="8" t="s">
        <v>3</v>
      </c>
      <c r="Z35185" s="8" t="s">
        <v>3</v>
      </c>
      <c r="AB35185" s="1"/>
    </row>
    <row r="35186" spans="1:28">
      <c r="A35186" s="5" t="s">
        <v>86546</v>
      </c>
      <c r="B35186" s="6" t="s">
        <v>296</v>
      </c>
      <c r="C35186" s="6" t="s">
        <v>86547</v>
      </c>
      <c r="D35186" s="6" t="s">
        <v>86548</v>
      </c>
      <c r="E35186" s="13">
        <v>2011</v>
      </c>
      <c r="F35186" s="7"/>
      <c r="G35186" s="13" t="s">
        <v>3</v>
      </c>
      <c r="H35186" s="6" t="s">
        <v>86549</v>
      </c>
      <c r="I35186" s="4" t="s">
        <v>47445</v>
      </c>
      <c r="J35186" s="4" t="s">
        <v>46807</v>
      </c>
      <c r="K35186" s="7"/>
      <c r="L35186" s="7">
        <v>18877.569858147999</v>
      </c>
      <c r="M35186" s="7"/>
      <c r="N35186" s="7">
        <v>4</v>
      </c>
      <c r="O35186" s="7">
        <v>17809.4601908187</v>
      </c>
      <c r="P35186" s="7">
        <v>17809.4601908187</v>
      </c>
      <c r="Q35186" s="7">
        <v>1745.08804554331</v>
      </c>
      <c r="R35186" s="7">
        <v>1745.08804554331</v>
      </c>
      <c r="S35186" s="7">
        <v>15772.44875</v>
      </c>
      <c r="T35186" s="7">
        <v>43300</v>
      </c>
      <c r="U35186" s="7">
        <v>15772.44875</v>
      </c>
      <c r="V35186" s="7">
        <v>43300</v>
      </c>
      <c r="W35186" s="8">
        <v>1.0832374765767201</v>
      </c>
      <c r="X35186" s="8">
        <v>1.0832374765767201</v>
      </c>
      <c r="Y35186" s="8">
        <v>11.054957808899395</v>
      </c>
      <c r="Z35186" s="8">
        <v>11.054957808899395</v>
      </c>
      <c r="AB35186" s="1"/>
    </row>
    <row r="35187" spans="1:28">
      <c r="A35187" s="5" t="s">
        <v>56015</v>
      </c>
      <c r="B35187" s="6" t="s">
        <v>4127</v>
      </c>
      <c r="C35187" s="6" t="s">
        <v>49200</v>
      </c>
      <c r="D35187" s="6" t="s">
        <v>56016</v>
      </c>
      <c r="E35187" s="13">
        <v>1959</v>
      </c>
      <c r="F35187" s="7"/>
      <c r="G35187" s="13" t="s">
        <v>3</v>
      </c>
      <c r="H35187" s="6" t="s">
        <v>56017</v>
      </c>
      <c r="I35187" s="4" t="s">
        <v>56018</v>
      </c>
      <c r="J35187" s="4" t="s">
        <v>1571</v>
      </c>
      <c r="K35187" s="7"/>
      <c r="L35187" s="7">
        <v>7549.8341993652357</v>
      </c>
      <c r="M35187" s="7"/>
      <c r="N35187" s="7">
        <v>4</v>
      </c>
      <c r="O35187" s="7">
        <v>13280.1552196706</v>
      </c>
      <c r="P35187" s="7">
        <v>13280.1552196706</v>
      </c>
      <c r="Q35187" s="7" t="s">
        <v>3</v>
      </c>
      <c r="R35187" s="7" t="s">
        <v>3</v>
      </c>
      <c r="S35187" s="7">
        <v>5560.405998941972</v>
      </c>
      <c r="T35187" s="7">
        <v>10129.913145885499</v>
      </c>
      <c r="U35187" s="7">
        <v>5560.405998941972</v>
      </c>
      <c r="V35187" s="7">
        <v>11311.9700402238</v>
      </c>
      <c r="W35187" s="8">
        <v>0.85179501693387438</v>
      </c>
      <c r="X35187" s="8">
        <v>0.85179501693387438</v>
      </c>
      <c r="Y35187" s="8" t="s">
        <v>3</v>
      </c>
      <c r="Z35187" s="8" t="s">
        <v>3</v>
      </c>
      <c r="AB35187" s="1"/>
    </row>
    <row r="35188" spans="1:28">
      <c r="A35188" s="5" t="s">
        <v>84480</v>
      </c>
      <c r="B35188" s="6" t="s">
        <v>5037</v>
      </c>
      <c r="C35188" s="6" t="s">
        <v>54334</v>
      </c>
      <c r="D35188" s="6" t="s">
        <v>54335</v>
      </c>
      <c r="E35188" s="13">
        <v>2009</v>
      </c>
      <c r="F35188" s="7"/>
      <c r="G35188" s="13" t="s">
        <v>3</v>
      </c>
      <c r="H35188" s="6" t="s">
        <v>54336</v>
      </c>
      <c r="I35188" s="4" t="s">
        <v>176</v>
      </c>
      <c r="J35188" s="4" t="s">
        <v>46761</v>
      </c>
      <c r="K35188" s="7">
        <v>1</v>
      </c>
      <c r="L35188" s="7">
        <v>442900</v>
      </c>
      <c r="M35188" s="7"/>
      <c r="N35188" s="7">
        <v>1</v>
      </c>
      <c r="O35188" s="7" t="s">
        <v>3</v>
      </c>
      <c r="P35188" s="7" t="s">
        <v>3</v>
      </c>
      <c r="Q35188" s="7" t="s">
        <v>3</v>
      </c>
      <c r="R35188" s="7" t="s">
        <v>3</v>
      </c>
      <c r="S35188" s="7">
        <v>442900</v>
      </c>
      <c r="T35188" s="7">
        <v>442900</v>
      </c>
      <c r="U35188" s="7">
        <v>442900</v>
      </c>
      <c r="V35188" s="7">
        <v>442900</v>
      </c>
      <c r="W35188" s="8" t="s">
        <v>3</v>
      </c>
      <c r="X35188" s="8" t="s">
        <v>3</v>
      </c>
      <c r="Y35188" s="8" t="s">
        <v>3</v>
      </c>
      <c r="Z35188" s="8" t="s">
        <v>3</v>
      </c>
      <c r="AB35188" s="1"/>
    </row>
    <row r="35189" spans="1:28">
      <c r="A35189" s="5" t="s">
        <v>60309</v>
      </c>
      <c r="B35189" s="6" t="s">
        <v>4499</v>
      </c>
      <c r="C35189" s="6" t="s">
        <v>60310</v>
      </c>
      <c r="D35189" s="6" t="s">
        <v>60311</v>
      </c>
      <c r="E35189" s="13"/>
      <c r="F35189" s="7"/>
      <c r="G35189" s="13" t="s">
        <v>3</v>
      </c>
      <c r="H35189" s="6" t="s">
        <v>3</v>
      </c>
      <c r="I35189" s="4" t="s">
        <v>46998</v>
      </c>
      <c r="J35189" s="4" t="s">
        <v>903</v>
      </c>
      <c r="K35189" s="7"/>
      <c r="L35189" s="7">
        <v>1100</v>
      </c>
      <c r="M35189" s="7"/>
      <c r="N35189" s="7">
        <v>1</v>
      </c>
      <c r="O35189" s="7" t="s">
        <v>3</v>
      </c>
      <c r="P35189" s="7" t="s">
        <v>3</v>
      </c>
      <c r="Q35189" s="7" t="s">
        <v>3</v>
      </c>
      <c r="R35189" s="7" t="s">
        <v>3</v>
      </c>
      <c r="S35189" s="7">
        <v>1100</v>
      </c>
      <c r="T35189" s="7">
        <v>1100</v>
      </c>
      <c r="U35189" s="7">
        <v>2200</v>
      </c>
      <c r="V35189" s="7">
        <v>2200</v>
      </c>
      <c r="W35189" s="8" t="s">
        <v>3</v>
      </c>
      <c r="X35189" s="8" t="s">
        <v>3</v>
      </c>
      <c r="Y35189" s="8" t="s">
        <v>3</v>
      </c>
      <c r="Z35189" s="8" t="s">
        <v>3</v>
      </c>
      <c r="AB35189" s="1"/>
    </row>
    <row r="35190" spans="1:28">
      <c r="A35190" s="5" t="s">
        <v>65658</v>
      </c>
      <c r="B35190" s="6" t="s">
        <v>2969</v>
      </c>
      <c r="C35190" s="6" t="s">
        <v>3</v>
      </c>
      <c r="D35190" s="6" t="s">
        <v>3</v>
      </c>
      <c r="E35190" s="13"/>
      <c r="F35190" s="7"/>
      <c r="G35190" s="13" t="s">
        <v>3</v>
      </c>
      <c r="H35190" s="6" t="s">
        <v>65659</v>
      </c>
      <c r="I35190" s="4" t="s">
        <v>46885</v>
      </c>
      <c r="J35190" s="4" t="s">
        <v>46761</v>
      </c>
      <c r="K35190" s="7">
        <v>1</v>
      </c>
      <c r="L35190" s="7">
        <v>1856.9826940298508</v>
      </c>
      <c r="M35190" s="7"/>
      <c r="N35190" s="7">
        <v>2</v>
      </c>
      <c r="O35190" s="7" t="s">
        <v>3</v>
      </c>
      <c r="P35190" s="7" t="s">
        <v>3</v>
      </c>
      <c r="Q35190" s="7" t="s">
        <v>3</v>
      </c>
      <c r="R35190" s="7" t="s">
        <v>3</v>
      </c>
      <c r="S35190" s="7">
        <v>1220.0025410447765</v>
      </c>
      <c r="T35190" s="7">
        <v>3130.9429999999998</v>
      </c>
      <c r="U35190" s="7">
        <v>8229.8811463386173</v>
      </c>
      <c r="V35190" s="7">
        <v>21943.669000000002</v>
      </c>
      <c r="W35190" s="8" t="s">
        <v>3</v>
      </c>
      <c r="X35190" s="8" t="s">
        <v>3</v>
      </c>
      <c r="Y35190" s="8" t="s">
        <v>3</v>
      </c>
      <c r="Z35190" s="8" t="s">
        <v>3</v>
      </c>
      <c r="AB35190" s="1"/>
    </row>
    <row r="35191" spans="1:28">
      <c r="A35191" s="5" t="s">
        <v>50348</v>
      </c>
      <c r="B35191" s="6" t="s">
        <v>296</v>
      </c>
      <c r="C35191" s="6" t="s">
        <v>47219</v>
      </c>
      <c r="D35191" s="6" t="s">
        <v>50349</v>
      </c>
      <c r="E35191" s="13">
        <v>1992</v>
      </c>
      <c r="F35191" s="7"/>
      <c r="G35191" s="13" t="s">
        <v>3</v>
      </c>
      <c r="H35191" s="6" t="s">
        <v>50350</v>
      </c>
      <c r="I35191" s="4" t="s">
        <v>46797</v>
      </c>
      <c r="J35191" s="4" t="s">
        <v>1571</v>
      </c>
      <c r="K35191" s="7"/>
      <c r="L35191" s="7">
        <v>2033.48471497323</v>
      </c>
      <c r="M35191" s="7"/>
      <c r="N35191" s="7">
        <v>1</v>
      </c>
      <c r="O35191" s="7">
        <v>2945.6602634383198</v>
      </c>
      <c r="P35191" s="7">
        <v>2945.6602634383198</v>
      </c>
      <c r="Q35191" s="7" t="s">
        <v>3</v>
      </c>
      <c r="R35191" s="7" t="s">
        <v>3</v>
      </c>
      <c r="S35191" s="7">
        <v>2033.48471497323</v>
      </c>
      <c r="T35191" s="7">
        <v>2033.48471497323</v>
      </c>
      <c r="U35191" s="7">
        <v>2166.8472372697697</v>
      </c>
      <c r="V35191" s="7">
        <v>2166.8472372697697</v>
      </c>
      <c r="W35191" s="8">
        <v>0.73560663602818843</v>
      </c>
      <c r="X35191" s="8">
        <v>0.73560663602818843</v>
      </c>
      <c r="Y35191" s="8" t="s">
        <v>3</v>
      </c>
      <c r="Z35191" s="8" t="s">
        <v>3</v>
      </c>
      <c r="AB35191" s="1"/>
    </row>
    <row r="35192" spans="1:28">
      <c r="A35192" s="5" t="s">
        <v>91395</v>
      </c>
      <c r="B35192" s="6" t="s">
        <v>127</v>
      </c>
      <c r="C35192" s="6" t="s">
        <v>47020</v>
      </c>
      <c r="D35192" s="6" t="s">
        <v>91396</v>
      </c>
      <c r="E35192" s="13">
        <v>1987</v>
      </c>
      <c r="F35192" s="7"/>
      <c r="G35192" s="13" t="s">
        <v>3</v>
      </c>
      <c r="H35192" s="6" t="s">
        <v>91397</v>
      </c>
      <c r="I35192" s="4" t="s">
        <v>46974</v>
      </c>
      <c r="J35192" s="4" t="s">
        <v>46761</v>
      </c>
      <c r="K35192" s="7"/>
      <c r="L35192" s="7">
        <v>20279.946030511001</v>
      </c>
      <c r="M35192" s="7"/>
      <c r="N35192" s="7">
        <v>1</v>
      </c>
      <c r="O35192" s="7" t="s">
        <v>3</v>
      </c>
      <c r="P35192" s="7" t="s">
        <v>3</v>
      </c>
      <c r="Q35192" s="7" t="s">
        <v>3</v>
      </c>
      <c r="R35192" s="7" t="s">
        <v>3</v>
      </c>
      <c r="S35192" s="7">
        <v>20279.946030511001</v>
      </c>
      <c r="T35192" s="7">
        <v>20279.946030511001</v>
      </c>
      <c r="U35192" s="7">
        <v>49251.297502669498</v>
      </c>
      <c r="V35192" s="7">
        <v>49251.297502669498</v>
      </c>
      <c r="W35192" s="8" t="s">
        <v>3</v>
      </c>
      <c r="X35192" s="8" t="s">
        <v>3</v>
      </c>
      <c r="Y35192" s="8" t="s">
        <v>3</v>
      </c>
      <c r="Z35192" s="8" t="s">
        <v>3</v>
      </c>
      <c r="AB35192" s="1"/>
    </row>
    <row r="35193" spans="1:28">
      <c r="A35193" s="5" t="s">
        <v>70606</v>
      </c>
      <c r="B35193" s="6" t="s">
        <v>127</v>
      </c>
      <c r="C35193" s="6" t="s">
        <v>57535</v>
      </c>
      <c r="D35193" s="6" t="s">
        <v>70607</v>
      </c>
      <c r="E35193" s="13">
        <v>2017</v>
      </c>
      <c r="F35193" s="7"/>
      <c r="G35193" s="13" t="s">
        <v>3</v>
      </c>
      <c r="H35193" s="6" t="s">
        <v>70608</v>
      </c>
      <c r="I35193" s="4" t="s">
        <v>49164</v>
      </c>
      <c r="J35193" s="4" t="s">
        <v>46761</v>
      </c>
      <c r="K35193" s="7"/>
      <c r="L35193" s="7">
        <v>923.72399999999993</v>
      </c>
      <c r="M35193" s="7"/>
      <c r="N35193" s="7">
        <v>5</v>
      </c>
      <c r="O35193" s="7">
        <v>5693.7174515319502</v>
      </c>
      <c r="P35193" s="7">
        <v>5693.7174515319502</v>
      </c>
      <c r="Q35193" s="7" t="s">
        <v>3</v>
      </c>
      <c r="R35193" s="7" t="s">
        <v>3</v>
      </c>
      <c r="S35193" s="7">
        <v>520</v>
      </c>
      <c r="T35193" s="7">
        <v>38812.932029631396</v>
      </c>
      <c r="U35193" s="7">
        <v>520</v>
      </c>
      <c r="V35193" s="7">
        <v>43713.8150099001</v>
      </c>
      <c r="W35193" s="8">
        <v>7.6775525624543368</v>
      </c>
      <c r="X35193" s="8">
        <v>7.6775525624543368</v>
      </c>
      <c r="Y35193" s="8" t="s">
        <v>3</v>
      </c>
      <c r="Z35193" s="8" t="s">
        <v>3</v>
      </c>
      <c r="AB35193" s="1"/>
    </row>
    <row r="35194" spans="1:28">
      <c r="A35194" s="5" t="s">
        <v>62023</v>
      </c>
      <c r="B35194" s="6" t="s">
        <v>46777</v>
      </c>
      <c r="C35194" s="6" t="s">
        <v>48409</v>
      </c>
      <c r="D35194" s="6" t="s">
        <v>62024</v>
      </c>
      <c r="E35194" s="13">
        <v>1964</v>
      </c>
      <c r="F35194" s="7"/>
      <c r="G35194" s="13" t="s">
        <v>3</v>
      </c>
      <c r="H35194" s="6" t="s">
        <v>62025</v>
      </c>
      <c r="I35194" s="4" t="s">
        <v>53087</v>
      </c>
      <c r="J35194" s="4" t="s">
        <v>46807</v>
      </c>
      <c r="K35194" s="7">
        <v>4</v>
      </c>
      <c r="L35194" s="7">
        <v>32746.111999999997</v>
      </c>
      <c r="M35194" s="7"/>
      <c r="N35194" s="7">
        <v>7</v>
      </c>
      <c r="O35194" s="7">
        <v>2200</v>
      </c>
      <c r="P35194" s="7">
        <v>7500</v>
      </c>
      <c r="Q35194" s="7">
        <v>5800</v>
      </c>
      <c r="R35194" s="7">
        <v>5800</v>
      </c>
      <c r="S35194" s="7">
        <v>9275.2089999999989</v>
      </c>
      <c r="T35194" s="7">
        <v>78930.86099999999</v>
      </c>
      <c r="U35194" s="7">
        <v>9312</v>
      </c>
      <c r="V35194" s="7">
        <v>79000</v>
      </c>
      <c r="W35194" s="8">
        <v>4.0563636363636366</v>
      </c>
      <c r="X35194" s="8">
        <v>4.3661482666666664</v>
      </c>
      <c r="Y35194" s="8">
        <v>8.6224087931034479</v>
      </c>
      <c r="Z35194" s="8">
        <v>8.6224087931034479</v>
      </c>
      <c r="AB35194" s="1"/>
    </row>
    <row r="35195" spans="1:28">
      <c r="A35195" s="5" t="s">
        <v>71005</v>
      </c>
      <c r="B35195" s="6" t="s">
        <v>127</v>
      </c>
      <c r="C35195" s="6" t="s">
        <v>47020</v>
      </c>
      <c r="D35195" s="6" t="s">
        <v>71006</v>
      </c>
      <c r="E35195" s="13">
        <v>1978</v>
      </c>
      <c r="F35195" s="7"/>
      <c r="G35195" s="13" t="s">
        <v>99440</v>
      </c>
      <c r="H35195" s="6" t="s">
        <v>71007</v>
      </c>
      <c r="I35195" s="4" t="s">
        <v>47176</v>
      </c>
      <c r="J35195" s="4" t="s">
        <v>47008</v>
      </c>
      <c r="K35195" s="7"/>
      <c r="L35195" s="7">
        <v>15109.049565237101</v>
      </c>
      <c r="M35195" s="7"/>
      <c r="N35195" s="7">
        <v>3</v>
      </c>
      <c r="O35195" s="7" t="s">
        <v>3</v>
      </c>
      <c r="P35195" s="7" t="s">
        <v>3</v>
      </c>
      <c r="Q35195" s="7" t="s">
        <v>3</v>
      </c>
      <c r="R35195" s="7" t="s">
        <v>3</v>
      </c>
      <c r="S35195" s="7">
        <v>14672.898698420551</v>
      </c>
      <c r="T35195" s="7">
        <v>44946.982426805902</v>
      </c>
      <c r="U35195" s="7">
        <v>14672.898698420551</v>
      </c>
      <c r="V35195" s="7">
        <v>44946.982426805902</v>
      </c>
      <c r="W35195" s="8" t="s">
        <v>3</v>
      </c>
      <c r="X35195" s="8" t="s">
        <v>3</v>
      </c>
      <c r="Y35195" s="8" t="s">
        <v>3</v>
      </c>
      <c r="Z35195" s="8" t="s">
        <v>3</v>
      </c>
      <c r="AB35195" s="1"/>
    </row>
    <row r="35196" spans="1:28">
      <c r="A35196" s="5" t="s">
        <v>52257</v>
      </c>
      <c r="B35196" s="6" t="s">
        <v>46777</v>
      </c>
      <c r="C35196" s="6" t="s">
        <v>47687</v>
      </c>
      <c r="D35196" s="6" t="s">
        <v>52258</v>
      </c>
      <c r="E35196" s="13">
        <v>2003</v>
      </c>
      <c r="F35196" s="7"/>
      <c r="G35196" s="13" t="s">
        <v>3</v>
      </c>
      <c r="H35196" s="6" t="s">
        <v>52259</v>
      </c>
      <c r="I35196" s="4" t="s">
        <v>47413</v>
      </c>
      <c r="J35196" s="4" t="s">
        <v>46807</v>
      </c>
      <c r="K35196" s="7">
        <v>3</v>
      </c>
      <c r="L35196" s="7">
        <v>525000</v>
      </c>
      <c r="M35196" s="7"/>
      <c r="N35196" s="7">
        <v>9</v>
      </c>
      <c r="O35196" s="7">
        <v>26000</v>
      </c>
      <c r="P35196" s="7">
        <v>2037781</v>
      </c>
      <c r="Q35196" s="7">
        <v>334925</v>
      </c>
      <c r="R35196" s="7">
        <v>334925</v>
      </c>
      <c r="S35196" s="7">
        <v>191000</v>
      </c>
      <c r="T35196" s="7">
        <v>10963711.824071798</v>
      </c>
      <c r="U35196" s="7">
        <v>191000</v>
      </c>
      <c r="V35196" s="7">
        <v>11156557.298502101</v>
      </c>
      <c r="W35196" s="8">
        <v>0.55555555555555558</v>
      </c>
      <c r="X35196" s="8">
        <v>3.2307692307692308</v>
      </c>
      <c r="Y35196" s="8">
        <v>13.039177600955439</v>
      </c>
      <c r="Z35196" s="8">
        <v>13.039177600955439</v>
      </c>
      <c r="AB35196" s="1"/>
    </row>
    <row r="35197" spans="1:28">
      <c r="A35197" s="5" t="s">
        <v>88208</v>
      </c>
      <c r="B35197" s="6" t="s">
        <v>46777</v>
      </c>
      <c r="C35197" s="6" t="s">
        <v>46843</v>
      </c>
      <c r="D35197" s="6" t="s">
        <v>88209</v>
      </c>
      <c r="E35197" s="13">
        <v>2010</v>
      </c>
      <c r="F35197" s="7"/>
      <c r="G35197" s="13" t="s">
        <v>3</v>
      </c>
      <c r="H35197" s="6" t="s">
        <v>88210</v>
      </c>
      <c r="I35197" s="4" t="s">
        <v>46756</v>
      </c>
      <c r="J35197" s="4" t="s">
        <v>46761</v>
      </c>
      <c r="K35197" s="7"/>
      <c r="L35197" s="7">
        <v>825711.88</v>
      </c>
      <c r="M35197" s="7"/>
      <c r="N35197" s="7">
        <v>1</v>
      </c>
      <c r="O35197" s="7" t="s">
        <v>3</v>
      </c>
      <c r="P35197" s="7" t="s">
        <v>3</v>
      </c>
      <c r="Q35197" s="7" t="s">
        <v>3</v>
      </c>
      <c r="R35197" s="7" t="s">
        <v>3</v>
      </c>
      <c r="S35197" s="7">
        <v>825711.88</v>
      </c>
      <c r="T35197" s="7">
        <v>825711.88</v>
      </c>
      <c r="U35197" s="7">
        <v>825711.88</v>
      </c>
      <c r="V35197" s="7">
        <v>825711.88</v>
      </c>
      <c r="W35197" s="8" t="s">
        <v>3</v>
      </c>
      <c r="X35197" s="8" t="s">
        <v>3</v>
      </c>
      <c r="Y35197" s="8" t="s">
        <v>3</v>
      </c>
      <c r="Z35197" s="8" t="s">
        <v>3</v>
      </c>
      <c r="AB35197" s="1"/>
    </row>
    <row r="35198" spans="1:28">
      <c r="A35198" s="5" t="s">
        <v>59012</v>
      </c>
      <c r="B35198" s="6" t="s">
        <v>4499</v>
      </c>
      <c r="C35198" s="6" t="s">
        <v>47291</v>
      </c>
      <c r="D35198" s="6" t="s">
        <v>59013</v>
      </c>
      <c r="E35198" s="13">
        <v>2016</v>
      </c>
      <c r="F35198" s="7"/>
      <c r="G35198" s="13" t="s">
        <v>3</v>
      </c>
      <c r="H35198" s="6" t="s">
        <v>59014</v>
      </c>
      <c r="I35198" s="4" t="s">
        <v>176</v>
      </c>
      <c r="J35198" s="4" t="s">
        <v>903</v>
      </c>
      <c r="K35198" s="7"/>
      <c r="L35198" s="7">
        <v>816.73557413199808</v>
      </c>
      <c r="M35198" s="7"/>
      <c r="N35198" s="7">
        <v>1</v>
      </c>
      <c r="O35198" s="7" t="s">
        <v>3</v>
      </c>
      <c r="P35198" s="7" t="s">
        <v>3</v>
      </c>
      <c r="Q35198" s="7" t="s">
        <v>3</v>
      </c>
      <c r="R35198" s="7" t="s">
        <v>3</v>
      </c>
      <c r="S35198" s="7">
        <v>816.73557413199808</v>
      </c>
      <c r="T35198" s="7">
        <v>816.73557413199808</v>
      </c>
      <c r="U35198" s="7">
        <v>816.73557413199808</v>
      </c>
      <c r="V35198" s="7">
        <v>816.73557413199808</v>
      </c>
      <c r="W35198" s="8" t="s">
        <v>3</v>
      </c>
      <c r="X35198" s="8" t="s">
        <v>3</v>
      </c>
      <c r="Y35198" s="8" t="s">
        <v>3</v>
      </c>
      <c r="Z35198" s="8" t="s">
        <v>3</v>
      </c>
      <c r="AB35198" s="1"/>
    </row>
    <row r="35199" spans="1:28">
      <c r="A35199" s="5" t="s">
        <v>66850</v>
      </c>
      <c r="B35199" s="6" t="s">
        <v>31200</v>
      </c>
      <c r="C35199" s="6" t="s">
        <v>3</v>
      </c>
      <c r="D35199" s="6" t="s">
        <v>3</v>
      </c>
      <c r="E35199" s="13"/>
      <c r="F35199" s="7"/>
      <c r="G35199" s="13" t="s">
        <v>3</v>
      </c>
      <c r="H35199" s="6" t="s">
        <v>66851</v>
      </c>
      <c r="I35199" s="4" t="s">
        <v>46885</v>
      </c>
      <c r="J35199" s="4" t="s">
        <v>47003</v>
      </c>
      <c r="K35199" s="7">
        <v>1</v>
      </c>
      <c r="L35199" s="7">
        <v>761303</v>
      </c>
      <c r="M35199" s="7"/>
      <c r="N35199" s="7">
        <v>1</v>
      </c>
      <c r="O35199" s="7">
        <v>838677</v>
      </c>
      <c r="P35199" s="7">
        <v>838677</v>
      </c>
      <c r="Q35199" s="7">
        <v>237584.5</v>
      </c>
      <c r="R35199" s="7">
        <v>237584.5</v>
      </c>
      <c r="S35199" s="7">
        <v>761303</v>
      </c>
      <c r="T35199" s="7">
        <v>761303</v>
      </c>
      <c r="U35199" s="7">
        <v>823541</v>
      </c>
      <c r="V35199" s="7">
        <v>823541</v>
      </c>
      <c r="W35199" s="8">
        <v>0.98195252761194118</v>
      </c>
      <c r="X35199" s="8">
        <v>0.98195252761194118</v>
      </c>
      <c r="Y35199" s="8">
        <v>3.4663077768120396</v>
      </c>
      <c r="Z35199" s="8">
        <v>3.4663077768120396</v>
      </c>
      <c r="AB35199" s="1"/>
    </row>
    <row r="35200" spans="1:28">
      <c r="A35200" s="5" t="s">
        <v>52885</v>
      </c>
      <c r="B35200" s="6" t="s">
        <v>6817</v>
      </c>
      <c r="C35200" s="6" t="s">
        <v>51467</v>
      </c>
      <c r="D35200" s="6" t="s">
        <v>52886</v>
      </c>
      <c r="E35200" s="13"/>
      <c r="F35200" s="7"/>
      <c r="G35200" s="13" t="s">
        <v>3</v>
      </c>
      <c r="H35200" s="6" t="s">
        <v>52887</v>
      </c>
      <c r="I35200" s="4" t="s">
        <v>10592</v>
      </c>
      <c r="J35200" s="4" t="s">
        <v>47003</v>
      </c>
      <c r="K35200" s="7"/>
      <c r="L35200" s="7">
        <v>16822.329278309051</v>
      </c>
      <c r="M35200" s="7"/>
      <c r="N35200" s="7">
        <v>4</v>
      </c>
      <c r="O35200" s="7">
        <v>7318.52930636169</v>
      </c>
      <c r="P35200" s="7">
        <v>7318.52930636169</v>
      </c>
      <c r="Q35200" s="7">
        <v>5654.5888797713797</v>
      </c>
      <c r="R35200" s="7">
        <v>5654.5888797713797</v>
      </c>
      <c r="S35200" s="7">
        <v>11637.623078060949</v>
      </c>
      <c r="T35200" s="7">
        <v>241992.60571516602</v>
      </c>
      <c r="U35200" s="7">
        <v>18999.750094497802</v>
      </c>
      <c r="V35200" s="7">
        <v>241992.60571516602</v>
      </c>
      <c r="W35200" s="8">
        <v>4.9728241056076161</v>
      </c>
      <c r="X35200" s="8">
        <v>4.9728241056076161</v>
      </c>
      <c r="Y35200" s="8">
        <v>6.4361458854180453</v>
      </c>
      <c r="Z35200" s="8">
        <v>6.4361458854180453</v>
      </c>
      <c r="AB35200" s="1"/>
    </row>
    <row r="35201" spans="1:28">
      <c r="A35201" s="5" t="s">
        <v>81195</v>
      </c>
      <c r="B35201" s="6" t="s">
        <v>127</v>
      </c>
      <c r="C35201" s="6" t="s">
        <v>46758</v>
      </c>
      <c r="D35201" s="6" t="s">
        <v>49662</v>
      </c>
      <c r="E35201" s="13">
        <v>2006</v>
      </c>
      <c r="F35201" s="7"/>
      <c r="G35201" s="13" t="s">
        <v>3</v>
      </c>
      <c r="H35201" s="6" t="s">
        <v>49663</v>
      </c>
      <c r="I35201" s="4" t="s">
        <v>46766</v>
      </c>
      <c r="J35201" s="4" t="s">
        <v>46761</v>
      </c>
      <c r="K35201" s="7"/>
      <c r="L35201" s="7">
        <v>180.36480286470999</v>
      </c>
      <c r="M35201" s="7"/>
      <c r="N35201" s="7">
        <v>1</v>
      </c>
      <c r="O35201" s="7" t="s">
        <v>3</v>
      </c>
      <c r="P35201" s="7" t="s">
        <v>3</v>
      </c>
      <c r="Q35201" s="7" t="s">
        <v>3</v>
      </c>
      <c r="R35201" s="7" t="s">
        <v>3</v>
      </c>
      <c r="S35201" s="7">
        <v>180.36480286470999</v>
      </c>
      <c r="T35201" s="7">
        <v>180.36480286470999</v>
      </c>
      <c r="U35201" s="7">
        <v>180.36480286470999</v>
      </c>
      <c r="V35201" s="7">
        <v>180.36480286470999</v>
      </c>
      <c r="W35201" s="8" t="s">
        <v>3</v>
      </c>
      <c r="X35201" s="8" t="s">
        <v>3</v>
      </c>
      <c r="Y35201" s="8" t="s">
        <v>3</v>
      </c>
      <c r="Z35201" s="8" t="s">
        <v>3</v>
      </c>
      <c r="AB35201" s="1"/>
    </row>
    <row r="35202" spans="1:28">
      <c r="A35202" s="5" t="s">
        <v>73028</v>
      </c>
      <c r="B35202" s="6" t="s">
        <v>46777</v>
      </c>
      <c r="C35202" s="6" t="s">
        <v>47086</v>
      </c>
      <c r="D35202" s="6" t="s">
        <v>73029</v>
      </c>
      <c r="E35202" s="13">
        <v>2002</v>
      </c>
      <c r="F35202" s="7"/>
      <c r="G35202" s="13" t="s">
        <v>3</v>
      </c>
      <c r="H35202" s="6" t="s">
        <v>73030</v>
      </c>
      <c r="I35202" s="4" t="s">
        <v>46756</v>
      </c>
      <c r="J35202" s="4" t="s">
        <v>47003</v>
      </c>
      <c r="K35202" s="7"/>
      <c r="L35202" s="7">
        <v>10432.567773852201</v>
      </c>
      <c r="M35202" s="7"/>
      <c r="N35202" s="7">
        <v>1</v>
      </c>
      <c r="O35202" s="7" t="s">
        <v>3</v>
      </c>
      <c r="P35202" s="7" t="s">
        <v>3</v>
      </c>
      <c r="Q35202" s="7" t="s">
        <v>3</v>
      </c>
      <c r="R35202" s="7" t="s">
        <v>3</v>
      </c>
      <c r="S35202" s="7">
        <v>10432.567773852201</v>
      </c>
      <c r="T35202" s="7">
        <v>10432.567773852201</v>
      </c>
      <c r="U35202" s="7">
        <v>12792.8434315046</v>
      </c>
      <c r="V35202" s="7">
        <v>12792.8434315046</v>
      </c>
      <c r="W35202" s="8" t="s">
        <v>3</v>
      </c>
      <c r="X35202" s="8" t="s">
        <v>3</v>
      </c>
      <c r="Y35202" s="8" t="s">
        <v>3</v>
      </c>
      <c r="Z35202" s="8" t="s">
        <v>3</v>
      </c>
      <c r="AB35202" s="1"/>
    </row>
    <row r="35203" spans="1:28">
      <c r="A35203" s="5" t="s">
        <v>57126</v>
      </c>
      <c r="B35203" s="6" t="s">
        <v>1110</v>
      </c>
      <c r="C35203" s="6" t="s">
        <v>57127</v>
      </c>
      <c r="D35203" s="6" t="s">
        <v>57128</v>
      </c>
      <c r="E35203" s="13">
        <v>2017</v>
      </c>
      <c r="F35203" s="7"/>
      <c r="G35203" s="13" t="s">
        <v>99440</v>
      </c>
      <c r="H35203" s="6" t="s">
        <v>57129</v>
      </c>
      <c r="I35203" s="4" t="s">
        <v>46885</v>
      </c>
      <c r="J35203" s="4" t="s">
        <v>46807</v>
      </c>
      <c r="K35203" s="7">
        <v>2</v>
      </c>
      <c r="L35203" s="7">
        <v>51492.273500000003</v>
      </c>
      <c r="M35203" s="7"/>
      <c r="N35203" s="7">
        <v>4</v>
      </c>
      <c r="O35203" s="7">
        <v>584916</v>
      </c>
      <c r="P35203" s="7">
        <v>584916</v>
      </c>
      <c r="Q35203" s="7">
        <v>251132</v>
      </c>
      <c r="R35203" s="7">
        <v>251132</v>
      </c>
      <c r="S35203" s="7">
        <v>15490</v>
      </c>
      <c r="T35203" s="7">
        <v>2235751.5870000003</v>
      </c>
      <c r="U35203" s="7">
        <v>66748.410250000001</v>
      </c>
      <c r="V35203" s="7">
        <v>3323794.1310000001</v>
      </c>
      <c r="W35203" s="8">
        <v>5.6825153201485339</v>
      </c>
      <c r="X35203" s="8">
        <v>5.6825153201485339</v>
      </c>
      <c r="Y35203" s="8">
        <v>13.235247324116401</v>
      </c>
      <c r="Z35203" s="8">
        <v>13.235247324116401</v>
      </c>
      <c r="AB35203" s="1"/>
    </row>
    <row r="35204" spans="1:28">
      <c r="A35204" s="5" t="s">
        <v>60551</v>
      </c>
      <c r="B35204" s="6" t="s">
        <v>49260</v>
      </c>
      <c r="C35204" s="6" t="s">
        <v>49261</v>
      </c>
      <c r="D35204" s="6" t="s">
        <v>3</v>
      </c>
      <c r="E35204" s="13"/>
      <c r="F35204" s="7"/>
      <c r="G35204" s="13" t="s">
        <v>3</v>
      </c>
      <c r="H35204" s="6" t="s">
        <v>60552</v>
      </c>
      <c r="I35204" s="4" t="s">
        <v>46974</v>
      </c>
      <c r="J35204" s="4" t="s">
        <v>903</v>
      </c>
      <c r="K35204" s="7"/>
      <c r="L35204" s="7">
        <v>2843.08896958693</v>
      </c>
      <c r="M35204" s="7"/>
      <c r="N35204" s="7">
        <v>1</v>
      </c>
      <c r="O35204" s="7" t="s">
        <v>3</v>
      </c>
      <c r="P35204" s="7" t="s">
        <v>3</v>
      </c>
      <c r="Q35204" s="7" t="s">
        <v>3</v>
      </c>
      <c r="R35204" s="7" t="s">
        <v>3</v>
      </c>
      <c r="S35204" s="7">
        <v>2843.08896958693</v>
      </c>
      <c r="T35204" s="7">
        <v>2843.08896958693</v>
      </c>
      <c r="U35204" s="7">
        <v>2910.8051585918402</v>
      </c>
      <c r="V35204" s="7">
        <v>2910.8051585918402</v>
      </c>
      <c r="W35204" s="8" t="s">
        <v>3</v>
      </c>
      <c r="X35204" s="8" t="s">
        <v>3</v>
      </c>
      <c r="Y35204" s="8" t="s">
        <v>3</v>
      </c>
      <c r="Z35204" s="8" t="s">
        <v>3</v>
      </c>
      <c r="AB35204" s="1"/>
    </row>
    <row r="35205" spans="1:28">
      <c r="A35205" s="5" t="s">
        <v>85869</v>
      </c>
      <c r="B35205" s="6" t="s">
        <v>4281</v>
      </c>
      <c r="C35205" s="6" t="s">
        <v>4281</v>
      </c>
      <c r="D35205" s="6" t="s">
        <v>85870</v>
      </c>
      <c r="E35205" s="13">
        <v>2013</v>
      </c>
      <c r="F35205" s="7"/>
      <c r="G35205" s="13" t="s">
        <v>3</v>
      </c>
      <c r="H35205" s="6" t="s">
        <v>85871</v>
      </c>
      <c r="I35205" s="4" t="s">
        <v>176</v>
      </c>
      <c r="J35205" s="4" t="s">
        <v>903</v>
      </c>
      <c r="K35205" s="7">
        <v>1</v>
      </c>
      <c r="L35205" s="7">
        <v>8831.4601287804217</v>
      </c>
      <c r="M35205" s="7"/>
      <c r="N35205" s="7">
        <v>1</v>
      </c>
      <c r="O35205" s="7">
        <v>1882.4169713624699</v>
      </c>
      <c r="P35205" s="7">
        <v>1882.4169713624699</v>
      </c>
      <c r="Q35205" s="7" t="s">
        <v>3</v>
      </c>
      <c r="R35205" s="7" t="s">
        <v>3</v>
      </c>
      <c r="S35205" s="7">
        <v>8831.4601287804217</v>
      </c>
      <c r="T35205" s="7">
        <v>8831.4601287804217</v>
      </c>
      <c r="U35205" s="7">
        <v>8864.4775996933204</v>
      </c>
      <c r="V35205" s="7">
        <v>8864.4775996933204</v>
      </c>
      <c r="W35205" s="8">
        <v>4.7090935401402181</v>
      </c>
      <c r="X35205" s="8">
        <v>4.7090935401402181</v>
      </c>
      <c r="Y35205" s="8" t="s">
        <v>3</v>
      </c>
      <c r="Z35205" s="8" t="s">
        <v>3</v>
      </c>
      <c r="AB35205" s="1"/>
    </row>
    <row r="35206" spans="1:28">
      <c r="A35206" s="5" t="s">
        <v>94170</v>
      </c>
      <c r="B35206" s="6" t="s">
        <v>584</v>
      </c>
      <c r="C35206" s="6" t="s">
        <v>94171</v>
      </c>
      <c r="D35206" s="6" t="s">
        <v>94172</v>
      </c>
      <c r="E35206" s="13">
        <v>2009</v>
      </c>
      <c r="F35206" s="7"/>
      <c r="G35206" s="13" t="s">
        <v>3</v>
      </c>
      <c r="H35206" s="6" t="s">
        <v>94173</v>
      </c>
      <c r="I35206" s="4" t="s">
        <v>46797</v>
      </c>
      <c r="J35206" s="4" t="s">
        <v>903</v>
      </c>
      <c r="K35206" s="7"/>
      <c r="L35206" s="7">
        <v>2634.9072512647604</v>
      </c>
      <c r="M35206" s="7"/>
      <c r="N35206" s="7">
        <v>1</v>
      </c>
      <c r="O35206" s="7" t="s">
        <v>3</v>
      </c>
      <c r="P35206" s="7" t="s">
        <v>3</v>
      </c>
      <c r="Q35206" s="7" t="s">
        <v>3</v>
      </c>
      <c r="R35206" s="7" t="s">
        <v>3</v>
      </c>
      <c r="S35206" s="7">
        <v>2634.9072512647604</v>
      </c>
      <c r="T35206" s="7">
        <v>2634.9072512647604</v>
      </c>
      <c r="U35206" s="7">
        <v>2634.9072512647604</v>
      </c>
      <c r="V35206" s="7">
        <v>2634.9072512647604</v>
      </c>
      <c r="W35206" s="8" t="s">
        <v>3</v>
      </c>
      <c r="X35206" s="8" t="s">
        <v>3</v>
      </c>
      <c r="Y35206" s="8" t="s">
        <v>3</v>
      </c>
      <c r="Z35206" s="8" t="s">
        <v>3</v>
      </c>
      <c r="AB35206" s="1"/>
    </row>
    <row r="35207" spans="1:28">
      <c r="A35207" s="5" t="s">
        <v>90608</v>
      </c>
      <c r="B35207" s="6" t="s">
        <v>46777</v>
      </c>
      <c r="C35207" s="6" t="s">
        <v>50192</v>
      </c>
      <c r="D35207" s="6" t="s">
        <v>57897</v>
      </c>
      <c r="E35207" s="13"/>
      <c r="F35207" s="7"/>
      <c r="G35207" s="13" t="s">
        <v>3</v>
      </c>
      <c r="H35207" s="6" t="s">
        <v>57898</v>
      </c>
      <c r="I35207" s="4" t="s">
        <v>46771</v>
      </c>
      <c r="J35207" s="4" t="s">
        <v>46761</v>
      </c>
      <c r="K35207" s="7"/>
      <c r="L35207" s="7">
        <v>49664.602999999996</v>
      </c>
      <c r="M35207" s="7"/>
      <c r="N35207" s="7">
        <v>2</v>
      </c>
      <c r="O35207" s="7">
        <v>8000</v>
      </c>
      <c r="P35207" s="7">
        <v>8000</v>
      </c>
      <c r="Q35207" s="7" t="s">
        <v>3</v>
      </c>
      <c r="R35207" s="7" t="s">
        <v>3</v>
      </c>
      <c r="S35207" s="7">
        <v>29496.904499999997</v>
      </c>
      <c r="T35207" s="7">
        <v>90000</v>
      </c>
      <c r="U35207" s="7">
        <v>29645.745750000002</v>
      </c>
      <c r="V35207" s="7">
        <v>90000</v>
      </c>
      <c r="W35207" s="8">
        <v>1.190957625</v>
      </c>
      <c r="X35207" s="8">
        <v>1.190957625</v>
      </c>
      <c r="Y35207" s="8" t="s">
        <v>3</v>
      </c>
      <c r="Z35207" s="8" t="s">
        <v>3</v>
      </c>
      <c r="AB35207" s="1"/>
    </row>
    <row r="35208" spans="1:28">
      <c r="A35208" s="5" t="s">
        <v>55938</v>
      </c>
      <c r="B35208" s="6" t="s">
        <v>10632</v>
      </c>
      <c r="C35208" s="6" t="s">
        <v>52747</v>
      </c>
      <c r="D35208" s="6" t="s">
        <v>55939</v>
      </c>
      <c r="E35208" s="13"/>
      <c r="F35208" s="7"/>
      <c r="G35208" s="13" t="s">
        <v>3</v>
      </c>
      <c r="H35208" s="6" t="s">
        <v>55940</v>
      </c>
      <c r="I35208" s="4" t="s">
        <v>46885</v>
      </c>
      <c r="J35208" s="4" t="s">
        <v>1571</v>
      </c>
      <c r="K35208" s="7"/>
      <c r="L35208" s="7">
        <v>33929.746551171003</v>
      </c>
      <c r="M35208" s="7"/>
      <c r="N35208" s="7">
        <v>1</v>
      </c>
      <c r="O35208" s="7" t="s">
        <v>3</v>
      </c>
      <c r="P35208" s="7" t="s">
        <v>3</v>
      </c>
      <c r="Q35208" s="7" t="s">
        <v>3</v>
      </c>
      <c r="R35208" s="7" t="s">
        <v>3</v>
      </c>
      <c r="S35208" s="7">
        <v>33929.746551171003</v>
      </c>
      <c r="T35208" s="7">
        <v>33929.746551171003</v>
      </c>
      <c r="U35208" s="7">
        <v>33993.910811677903</v>
      </c>
      <c r="V35208" s="7">
        <v>33993.910811677903</v>
      </c>
      <c r="W35208" s="8" t="s">
        <v>3</v>
      </c>
      <c r="X35208" s="8" t="s">
        <v>3</v>
      </c>
      <c r="Y35208" s="8" t="s">
        <v>3</v>
      </c>
      <c r="Z35208" s="8" t="s">
        <v>3</v>
      </c>
      <c r="AB35208" s="1"/>
    </row>
    <row r="35209" spans="1:28">
      <c r="A35209" s="5" t="s">
        <v>88957</v>
      </c>
      <c r="B35209" s="6" t="s">
        <v>17398</v>
      </c>
      <c r="C35209" s="6" t="s">
        <v>3</v>
      </c>
      <c r="D35209" s="6" t="s">
        <v>3</v>
      </c>
      <c r="E35209" s="13"/>
      <c r="F35209" s="7"/>
      <c r="G35209" s="13" t="s">
        <v>3</v>
      </c>
      <c r="H35209" s="6" t="s">
        <v>3</v>
      </c>
      <c r="I35209" s="4" t="s">
        <v>46797</v>
      </c>
      <c r="J35209" s="4" t="s">
        <v>903</v>
      </c>
      <c r="K35209" s="7"/>
      <c r="L35209" s="7">
        <v>3531.7282832800602</v>
      </c>
      <c r="M35209" s="7"/>
      <c r="N35209" s="7">
        <v>1</v>
      </c>
      <c r="O35209" s="7" t="s">
        <v>3</v>
      </c>
      <c r="P35209" s="7" t="s">
        <v>3</v>
      </c>
      <c r="Q35209" s="7" t="s">
        <v>3</v>
      </c>
      <c r="R35209" s="7" t="s">
        <v>3</v>
      </c>
      <c r="S35209" s="7">
        <v>3531.7282832800602</v>
      </c>
      <c r="T35209" s="7">
        <v>3531.7282832800602</v>
      </c>
      <c r="U35209" s="7">
        <v>3531.7282832800602</v>
      </c>
      <c r="V35209" s="7">
        <v>3531.7282832800602</v>
      </c>
      <c r="W35209" s="8" t="s">
        <v>3</v>
      </c>
      <c r="X35209" s="8" t="s">
        <v>3</v>
      </c>
      <c r="Y35209" s="8" t="s">
        <v>3</v>
      </c>
      <c r="Z35209" s="8" t="s">
        <v>3</v>
      </c>
      <c r="AB35209" s="1"/>
    </row>
    <row r="35210" spans="1:28">
      <c r="A35210" s="5" t="s">
        <v>95725</v>
      </c>
      <c r="B35210" s="6" t="s">
        <v>4499</v>
      </c>
      <c r="C35210" s="6" t="s">
        <v>57741</v>
      </c>
      <c r="D35210" s="6" t="s">
        <v>95726</v>
      </c>
      <c r="E35210" s="13">
        <v>2014</v>
      </c>
      <c r="F35210" s="7"/>
      <c r="G35210" s="13" t="s">
        <v>3</v>
      </c>
      <c r="H35210" s="6" t="s">
        <v>95727</v>
      </c>
      <c r="I35210" s="4" t="s">
        <v>46814</v>
      </c>
      <c r="J35210" s="4" t="s">
        <v>903</v>
      </c>
      <c r="K35210" s="7"/>
      <c r="L35210" s="7">
        <v>32351.990612410998</v>
      </c>
      <c r="M35210" s="7"/>
      <c r="N35210" s="7">
        <v>2</v>
      </c>
      <c r="O35210" s="7">
        <v>34450.305554919003</v>
      </c>
      <c r="P35210" s="7">
        <v>48067.487142505299</v>
      </c>
      <c r="Q35210" s="7" t="s">
        <v>3</v>
      </c>
      <c r="R35210" s="7" t="s">
        <v>3</v>
      </c>
      <c r="S35210" s="7">
        <v>26346.159267373601</v>
      </c>
      <c r="T35210" s="7">
        <v>44363.6533024858</v>
      </c>
      <c r="U35210" s="7">
        <v>26586.576062108528</v>
      </c>
      <c r="V35210" s="7">
        <v>45177.372009681501</v>
      </c>
      <c r="W35210" s="8">
        <v>0.59185669767369764</v>
      </c>
      <c r="X35210" s="8">
        <v>0.93987380442302926</v>
      </c>
      <c r="Y35210" s="8" t="s">
        <v>3</v>
      </c>
      <c r="Z35210" s="8" t="s">
        <v>3</v>
      </c>
      <c r="AB35210" s="1"/>
    </row>
    <row r="35211" spans="1:28">
      <c r="A35211" s="5" t="s">
        <v>49611</v>
      </c>
      <c r="B35211" s="6" t="s">
        <v>46777</v>
      </c>
      <c r="C35211" s="6" t="s">
        <v>46901</v>
      </c>
      <c r="D35211" s="6" t="s">
        <v>49612</v>
      </c>
      <c r="E35211" s="13">
        <v>2012</v>
      </c>
      <c r="F35211" s="7"/>
      <c r="G35211" s="13" t="s">
        <v>3</v>
      </c>
      <c r="H35211" s="6" t="s">
        <v>49613</v>
      </c>
      <c r="I35211" s="4" t="s">
        <v>49614</v>
      </c>
      <c r="J35211" s="4" t="s">
        <v>46807</v>
      </c>
      <c r="K35211" s="7"/>
      <c r="L35211" s="7">
        <v>1023100.2293000401</v>
      </c>
      <c r="M35211" s="7"/>
      <c r="N35211" s="7">
        <v>4</v>
      </c>
      <c r="O35211" s="7">
        <v>5816.0273186898103</v>
      </c>
      <c r="P35211" s="7">
        <v>5816.0273186898103</v>
      </c>
      <c r="Q35211" s="7" t="s">
        <v>3</v>
      </c>
      <c r="R35211" s="7" t="s">
        <v>3</v>
      </c>
      <c r="S35211" s="7">
        <v>607250</v>
      </c>
      <c r="T35211" s="7">
        <v>3100000</v>
      </c>
      <c r="U35211" s="7">
        <v>607250</v>
      </c>
      <c r="V35211" s="7">
        <v>3100000</v>
      </c>
      <c r="W35211" s="8">
        <v>244.1963779013393</v>
      </c>
      <c r="X35211" s="8">
        <v>244.1963779013393</v>
      </c>
      <c r="Y35211" s="8" t="s">
        <v>3</v>
      </c>
      <c r="Z35211" s="8" t="s">
        <v>3</v>
      </c>
      <c r="AB35211" s="1"/>
    </row>
    <row r="35212" spans="1:28">
      <c r="A35212" s="5" t="s">
        <v>54646</v>
      </c>
      <c r="B35212" s="6" t="s">
        <v>296</v>
      </c>
      <c r="C35212" s="6" t="s">
        <v>54068</v>
      </c>
      <c r="D35212" s="6" t="s">
        <v>54647</v>
      </c>
      <c r="E35212" s="13"/>
      <c r="F35212" s="7"/>
      <c r="G35212" s="13" t="s">
        <v>3</v>
      </c>
      <c r="H35212" s="6" t="s">
        <v>54648</v>
      </c>
      <c r="I35212" s="4" t="s">
        <v>46771</v>
      </c>
      <c r="J35212" s="4" t="s">
        <v>1571</v>
      </c>
      <c r="K35212" s="7"/>
      <c r="L35212" s="7">
        <v>99000</v>
      </c>
      <c r="M35212" s="7"/>
      <c r="N35212" s="7">
        <v>3</v>
      </c>
      <c r="O35212" s="7" t="s">
        <v>3</v>
      </c>
      <c r="P35212" s="7" t="s">
        <v>3</v>
      </c>
      <c r="Q35212" s="7" t="s">
        <v>3</v>
      </c>
      <c r="R35212" s="7" t="s">
        <v>3</v>
      </c>
      <c r="S35212" s="7">
        <v>90515.48688211586</v>
      </c>
      <c r="T35212" s="7">
        <v>323472.491014653</v>
      </c>
      <c r="U35212" s="7">
        <v>955384.242040999</v>
      </c>
      <c r="V35212" s="7">
        <v>1386554.6220000002</v>
      </c>
      <c r="W35212" s="8" t="s">
        <v>3</v>
      </c>
      <c r="X35212" s="8" t="s">
        <v>3</v>
      </c>
      <c r="Y35212" s="8" t="s">
        <v>3</v>
      </c>
      <c r="Z35212" s="8" t="s">
        <v>3</v>
      </c>
      <c r="AB35212" s="1"/>
    </row>
    <row r="35213" spans="1:28">
      <c r="A35213" s="5" t="s">
        <v>93799</v>
      </c>
      <c r="B35213" s="6" t="s">
        <v>46777</v>
      </c>
      <c r="C35213" s="6" t="s">
        <v>52830</v>
      </c>
      <c r="D35213" s="6" t="s">
        <v>93800</v>
      </c>
      <c r="E35213" s="13">
        <v>1982</v>
      </c>
      <c r="F35213" s="7"/>
      <c r="G35213" s="13" t="s">
        <v>3</v>
      </c>
      <c r="H35213" s="6" t="s">
        <v>93801</v>
      </c>
      <c r="I35213" s="4" t="s">
        <v>46756</v>
      </c>
      <c r="J35213" s="4" t="s">
        <v>46761</v>
      </c>
      <c r="K35213" s="7"/>
      <c r="L35213" s="7">
        <v>6200</v>
      </c>
      <c r="M35213" s="7"/>
      <c r="N35213" s="7">
        <v>1</v>
      </c>
      <c r="O35213" s="7" t="s">
        <v>3</v>
      </c>
      <c r="P35213" s="7" t="s">
        <v>3</v>
      </c>
      <c r="Q35213" s="7" t="s">
        <v>3</v>
      </c>
      <c r="R35213" s="7" t="s">
        <v>3</v>
      </c>
      <c r="S35213" s="7">
        <v>6200</v>
      </c>
      <c r="T35213" s="7">
        <v>6200</v>
      </c>
      <c r="U35213" s="7">
        <v>6200</v>
      </c>
      <c r="V35213" s="7">
        <v>6200</v>
      </c>
      <c r="W35213" s="8" t="s">
        <v>3</v>
      </c>
      <c r="X35213" s="8" t="s">
        <v>3</v>
      </c>
      <c r="Y35213" s="8" t="s">
        <v>3</v>
      </c>
      <c r="Z35213" s="8" t="s">
        <v>3</v>
      </c>
      <c r="AB35213" s="1"/>
    </row>
    <row r="35214" spans="1:28">
      <c r="A35214" s="5" t="s">
        <v>77922</v>
      </c>
      <c r="B35214" s="6" t="s">
        <v>46777</v>
      </c>
      <c r="C35214" s="6" t="s">
        <v>3</v>
      </c>
      <c r="D35214" s="6" t="s">
        <v>3</v>
      </c>
      <c r="E35214" s="13"/>
      <c r="F35214" s="7"/>
      <c r="G35214" s="13" t="s">
        <v>3</v>
      </c>
      <c r="H35214" s="6" t="s">
        <v>77923</v>
      </c>
      <c r="I35214" s="4" t="s">
        <v>46851</v>
      </c>
      <c r="J35214" s="4" t="s">
        <v>46761</v>
      </c>
      <c r="K35214" s="7"/>
      <c r="L35214" s="7">
        <v>56.402000000000001</v>
      </c>
      <c r="M35214" s="7"/>
      <c r="N35214" s="7">
        <v>1</v>
      </c>
      <c r="O35214" s="7" t="s">
        <v>3</v>
      </c>
      <c r="P35214" s="7" t="s">
        <v>3</v>
      </c>
      <c r="Q35214" s="7" t="s">
        <v>3</v>
      </c>
      <c r="R35214" s="7" t="s">
        <v>3</v>
      </c>
      <c r="S35214" s="7">
        <v>56.402000000000001</v>
      </c>
      <c r="T35214" s="7">
        <v>56.402000000000001</v>
      </c>
      <c r="U35214" s="7">
        <v>17500</v>
      </c>
      <c r="V35214" s="7">
        <v>17500</v>
      </c>
      <c r="W35214" s="8" t="s">
        <v>3</v>
      </c>
      <c r="X35214" s="8" t="s">
        <v>3</v>
      </c>
      <c r="Y35214" s="8" t="s">
        <v>3</v>
      </c>
      <c r="Z35214" s="8" t="s">
        <v>3</v>
      </c>
      <c r="AB35214" s="1"/>
    </row>
    <row r="35215" spans="1:28">
      <c r="A35215" s="5" t="s">
        <v>70137</v>
      </c>
      <c r="B35215" s="6" t="s">
        <v>46777</v>
      </c>
      <c r="C35215" s="6" t="s">
        <v>46943</v>
      </c>
      <c r="D35215" s="6" t="s">
        <v>70138</v>
      </c>
      <c r="E35215" s="13">
        <v>1970</v>
      </c>
      <c r="F35215" s="7"/>
      <c r="G35215" s="13" t="s">
        <v>3</v>
      </c>
      <c r="H35215" s="6" t="s">
        <v>70139</v>
      </c>
      <c r="I35215" s="4" t="s">
        <v>46797</v>
      </c>
      <c r="J35215" s="4" t="s">
        <v>46761</v>
      </c>
      <c r="K35215" s="7"/>
      <c r="L35215" s="7">
        <v>44000</v>
      </c>
      <c r="M35215" s="7"/>
      <c r="N35215" s="7">
        <v>1</v>
      </c>
      <c r="O35215" s="7" t="s">
        <v>3</v>
      </c>
      <c r="P35215" s="7" t="s">
        <v>3</v>
      </c>
      <c r="Q35215" s="7" t="s">
        <v>3</v>
      </c>
      <c r="R35215" s="7" t="s">
        <v>3</v>
      </c>
      <c r="S35215" s="7">
        <v>44000</v>
      </c>
      <c r="T35215" s="7">
        <v>44000</v>
      </c>
      <c r="U35215" s="7">
        <v>44000</v>
      </c>
      <c r="V35215" s="7">
        <v>44000</v>
      </c>
      <c r="W35215" s="8" t="s">
        <v>3</v>
      </c>
      <c r="X35215" s="8" t="s">
        <v>3</v>
      </c>
      <c r="Y35215" s="8" t="s">
        <v>3</v>
      </c>
      <c r="Z35215" s="8" t="s">
        <v>3</v>
      </c>
      <c r="AB35215" s="1"/>
    </row>
    <row r="35216" spans="1:28">
      <c r="A35216" s="5" t="s">
        <v>50772</v>
      </c>
      <c r="B35216" s="6" t="s">
        <v>127</v>
      </c>
      <c r="C35216" s="6" t="s">
        <v>47213</v>
      </c>
      <c r="D35216" s="6" t="s">
        <v>50773</v>
      </c>
      <c r="E35216" s="13"/>
      <c r="F35216" s="7"/>
      <c r="G35216" s="13" t="s">
        <v>3</v>
      </c>
      <c r="H35216" s="6" t="s">
        <v>50774</v>
      </c>
      <c r="I35216" s="4" t="s">
        <v>176</v>
      </c>
      <c r="J35216" s="4" t="s">
        <v>46761</v>
      </c>
      <c r="K35216" s="7"/>
      <c r="L35216" s="7">
        <v>30795.763017506899</v>
      </c>
      <c r="M35216" s="7"/>
      <c r="N35216" s="7">
        <v>1</v>
      </c>
      <c r="O35216" s="7">
        <v>9756.8096790913405</v>
      </c>
      <c r="P35216" s="7">
        <v>9756.8096790913405</v>
      </c>
      <c r="Q35216" s="7">
        <v>1491.2882810449901</v>
      </c>
      <c r="R35216" s="7">
        <v>1491.2882810449901</v>
      </c>
      <c r="S35216" s="7">
        <v>30795.763017506899</v>
      </c>
      <c r="T35216" s="7">
        <v>30795.763017506899</v>
      </c>
      <c r="U35216" s="7">
        <v>34039.447026576097</v>
      </c>
      <c r="V35216" s="7">
        <v>34039.447026576097</v>
      </c>
      <c r="W35216" s="8">
        <v>3.4887886661889072</v>
      </c>
      <c r="X35216" s="8">
        <v>3.4887886661889072</v>
      </c>
      <c r="Y35216" s="8">
        <v>22.825531092300707</v>
      </c>
      <c r="Z35216" s="8">
        <v>22.825531092300707</v>
      </c>
      <c r="AB35216" s="1"/>
    </row>
    <row r="35217" spans="1:28">
      <c r="A35217" s="5" t="s">
        <v>79776</v>
      </c>
      <c r="B35217" s="6" t="s">
        <v>4127</v>
      </c>
      <c r="C35217" s="6" t="s">
        <v>54214</v>
      </c>
      <c r="D35217" s="6" t="s">
        <v>79777</v>
      </c>
      <c r="E35217" s="13">
        <v>1995</v>
      </c>
      <c r="F35217" s="7"/>
      <c r="G35217" s="13" t="s">
        <v>3</v>
      </c>
      <c r="H35217" s="6" t="s">
        <v>79778</v>
      </c>
      <c r="I35217" s="4" t="s">
        <v>46846</v>
      </c>
      <c r="J35217" s="4" t="s">
        <v>1571</v>
      </c>
      <c r="K35217" s="7"/>
      <c r="L35217" s="7">
        <v>2233.2180178888298</v>
      </c>
      <c r="M35217" s="7"/>
      <c r="N35217" s="7">
        <v>1</v>
      </c>
      <c r="O35217" s="7" t="s">
        <v>3</v>
      </c>
      <c r="P35217" s="7" t="s">
        <v>3</v>
      </c>
      <c r="Q35217" s="7" t="s">
        <v>3</v>
      </c>
      <c r="R35217" s="7" t="s">
        <v>3</v>
      </c>
      <c r="S35217" s="7">
        <v>2233.2180178888298</v>
      </c>
      <c r="T35217" s="7">
        <v>2233.2180178888298</v>
      </c>
      <c r="U35217" s="7">
        <v>4466.4360357776595</v>
      </c>
      <c r="V35217" s="7">
        <v>4466.4360357776595</v>
      </c>
      <c r="W35217" s="8" t="s">
        <v>3</v>
      </c>
      <c r="X35217" s="8" t="s">
        <v>3</v>
      </c>
      <c r="Y35217" s="8" t="s">
        <v>3</v>
      </c>
      <c r="Z35217" s="8" t="s">
        <v>3</v>
      </c>
      <c r="AB35217" s="1"/>
    </row>
    <row r="35218" spans="1:28">
      <c r="A35218" s="5" t="s">
        <v>83957</v>
      </c>
      <c r="B35218" s="6" t="s">
        <v>10055</v>
      </c>
      <c r="C35218" s="6" t="s">
        <v>47487</v>
      </c>
      <c r="D35218" s="6" t="s">
        <v>83958</v>
      </c>
      <c r="E35218" s="13"/>
      <c r="F35218" s="7"/>
      <c r="G35218" s="13" t="s">
        <v>99441</v>
      </c>
      <c r="H35218" s="6" t="s">
        <v>83959</v>
      </c>
      <c r="I35218" s="4" t="s">
        <v>46766</v>
      </c>
      <c r="J35218" s="4" t="s">
        <v>903</v>
      </c>
      <c r="K35218" s="7">
        <v>1</v>
      </c>
      <c r="L35218" s="7">
        <v>21787.888497276501</v>
      </c>
      <c r="M35218" s="7"/>
      <c r="N35218" s="7">
        <v>1</v>
      </c>
      <c r="O35218" s="7" t="s">
        <v>3</v>
      </c>
      <c r="P35218" s="7" t="s">
        <v>3</v>
      </c>
      <c r="Q35218" s="7" t="s">
        <v>3</v>
      </c>
      <c r="R35218" s="7" t="s">
        <v>3</v>
      </c>
      <c r="S35218" s="7">
        <v>21787.888497276501</v>
      </c>
      <c r="T35218" s="7">
        <v>21787.888497276501</v>
      </c>
      <c r="U35218" s="7">
        <v>22429.906542056098</v>
      </c>
      <c r="V35218" s="7">
        <v>22429.906542056098</v>
      </c>
      <c r="W35218" s="8" t="s">
        <v>3</v>
      </c>
      <c r="X35218" s="8" t="s">
        <v>3</v>
      </c>
      <c r="Y35218" s="8" t="s">
        <v>3</v>
      </c>
      <c r="Z35218" s="8" t="s">
        <v>3</v>
      </c>
      <c r="AB35218" s="1"/>
    </row>
    <row r="35219" spans="1:28">
      <c r="A35219" s="5" t="s">
        <v>89366</v>
      </c>
      <c r="B35219" s="6" t="s">
        <v>2052</v>
      </c>
      <c r="C35219" s="6" t="s">
        <v>48791</v>
      </c>
      <c r="D35219" s="6" t="s">
        <v>89367</v>
      </c>
      <c r="E35219" s="13"/>
      <c r="F35219" s="7"/>
      <c r="G35219" s="13" t="s">
        <v>3</v>
      </c>
      <c r="H35219" s="6" t="s">
        <v>89368</v>
      </c>
      <c r="I35219" s="4" t="s">
        <v>47025</v>
      </c>
      <c r="J35219" s="4" t="s">
        <v>903</v>
      </c>
      <c r="K35219" s="7"/>
      <c r="L35219" s="7">
        <v>1169097.82865235</v>
      </c>
      <c r="M35219" s="7"/>
      <c r="N35219" s="7">
        <v>1</v>
      </c>
      <c r="O35219" s="7">
        <v>15000269.0008124</v>
      </c>
      <c r="P35219" s="7">
        <v>15000269.0008124</v>
      </c>
      <c r="Q35219" s="7">
        <v>1624810.4325677201</v>
      </c>
      <c r="R35219" s="7">
        <v>1624810.4325677201</v>
      </c>
      <c r="S35219" s="7">
        <v>1169097.82865235</v>
      </c>
      <c r="T35219" s="7">
        <v>1169097.82865235</v>
      </c>
      <c r="U35219" s="7">
        <v>15429979.062955799</v>
      </c>
      <c r="V35219" s="7">
        <v>15429979.062955799</v>
      </c>
      <c r="W35219" s="8">
        <v>1.028646823741636</v>
      </c>
      <c r="X35219" s="8">
        <v>1.028646823741636</v>
      </c>
      <c r="Y35219" s="8">
        <v>9.4964795607395853</v>
      </c>
      <c r="Z35219" s="8">
        <v>9.4964795607395853</v>
      </c>
      <c r="AB35219" s="1"/>
    </row>
    <row r="35220" spans="1:28">
      <c r="A35220" s="5" t="s">
        <v>61446</v>
      </c>
      <c r="B35220" s="6" t="s">
        <v>46777</v>
      </c>
      <c r="C35220" s="6" t="s">
        <v>46955</v>
      </c>
      <c r="D35220" s="6" t="s">
        <v>61447</v>
      </c>
      <c r="E35220" s="13">
        <v>2003</v>
      </c>
      <c r="F35220" s="7"/>
      <c r="G35220" s="13" t="s">
        <v>3</v>
      </c>
      <c r="H35220" s="6" t="s">
        <v>61448</v>
      </c>
      <c r="I35220" s="4" t="s">
        <v>46974</v>
      </c>
      <c r="J35220" s="4" t="s">
        <v>1571</v>
      </c>
      <c r="K35220" s="7">
        <v>1</v>
      </c>
      <c r="L35220" s="7">
        <v>48400</v>
      </c>
      <c r="M35220" s="7"/>
      <c r="N35220" s="7">
        <v>1</v>
      </c>
      <c r="O35220" s="7" t="s">
        <v>3</v>
      </c>
      <c r="P35220" s="7" t="s">
        <v>3</v>
      </c>
      <c r="Q35220" s="7" t="s">
        <v>3</v>
      </c>
      <c r="R35220" s="7" t="s">
        <v>3</v>
      </c>
      <c r="S35220" s="7">
        <v>48400</v>
      </c>
      <c r="T35220" s="7">
        <v>48400</v>
      </c>
      <c r="U35220" s="7">
        <v>48400</v>
      </c>
      <c r="V35220" s="7">
        <v>48400</v>
      </c>
      <c r="W35220" s="8" t="s">
        <v>3</v>
      </c>
      <c r="X35220" s="8" t="s">
        <v>3</v>
      </c>
      <c r="Y35220" s="8" t="s">
        <v>3</v>
      </c>
      <c r="Z35220" s="8" t="s">
        <v>3</v>
      </c>
      <c r="AB35220" s="1"/>
    </row>
    <row r="35221" spans="1:28">
      <c r="A35221" s="5" t="s">
        <v>73360</v>
      </c>
      <c r="B35221" s="6" t="s">
        <v>29238</v>
      </c>
      <c r="C35221" s="6" t="s">
        <v>50123</v>
      </c>
      <c r="D35221" s="6" t="s">
        <v>73361</v>
      </c>
      <c r="E35221" s="13">
        <v>2011</v>
      </c>
      <c r="F35221" s="7"/>
      <c r="G35221" s="13" t="s">
        <v>3</v>
      </c>
      <c r="H35221" s="6" t="s">
        <v>73362</v>
      </c>
      <c r="I35221" s="4" t="s">
        <v>46974</v>
      </c>
      <c r="J35221" s="4" t="s">
        <v>1571</v>
      </c>
      <c r="K35221" s="7"/>
      <c r="L35221" s="7">
        <v>51.107368915987202</v>
      </c>
      <c r="M35221" s="7"/>
      <c r="N35221" s="7">
        <v>1</v>
      </c>
      <c r="O35221" s="7">
        <v>13626.0930419786</v>
      </c>
      <c r="P35221" s="7">
        <v>13626.0930419786</v>
      </c>
      <c r="Q35221" s="7" t="s">
        <v>3</v>
      </c>
      <c r="R35221" s="7" t="s">
        <v>3</v>
      </c>
      <c r="S35221" s="7">
        <v>51.107368915987202</v>
      </c>
      <c r="T35221" s="7">
        <v>51.107368915987202</v>
      </c>
      <c r="U35221" s="7">
        <v>261.329117310578</v>
      </c>
      <c r="V35221" s="7">
        <v>261.329117310578</v>
      </c>
      <c r="W35221" s="8">
        <v>1.9178580133387323E-2</v>
      </c>
      <c r="X35221" s="8">
        <v>1.9178580133387323E-2</v>
      </c>
      <c r="Y35221" s="8" t="s">
        <v>3</v>
      </c>
      <c r="Z35221" s="8" t="s">
        <v>3</v>
      </c>
      <c r="AB35221" s="1"/>
    </row>
    <row r="35222" spans="1:28">
      <c r="A35222" s="5" t="s">
        <v>48895</v>
      </c>
      <c r="B35222" s="6" t="s">
        <v>46777</v>
      </c>
      <c r="C35222" s="6" t="s">
        <v>46843</v>
      </c>
      <c r="D35222" s="6" t="s">
        <v>48896</v>
      </c>
      <c r="E35222" s="13">
        <v>2008</v>
      </c>
      <c r="F35222" s="7"/>
      <c r="G35222" s="13" t="s">
        <v>3</v>
      </c>
      <c r="H35222" s="6" t="s">
        <v>48897</v>
      </c>
      <c r="I35222" s="4" t="s">
        <v>46974</v>
      </c>
      <c r="J35222" s="4" t="s">
        <v>903</v>
      </c>
      <c r="K35222" s="7"/>
      <c r="L35222" s="7">
        <v>50442.068685283499</v>
      </c>
      <c r="M35222" s="7"/>
      <c r="N35222" s="7">
        <v>1</v>
      </c>
      <c r="O35222" s="7" t="s">
        <v>3</v>
      </c>
      <c r="P35222" s="7" t="s">
        <v>3</v>
      </c>
      <c r="Q35222" s="7" t="s">
        <v>3</v>
      </c>
      <c r="R35222" s="7" t="s">
        <v>3</v>
      </c>
      <c r="S35222" s="7">
        <v>50442.068685283499</v>
      </c>
      <c r="T35222" s="7">
        <v>50442.068685283499</v>
      </c>
      <c r="U35222" s="7">
        <v>51132.005794960598</v>
      </c>
      <c r="V35222" s="7">
        <v>51132.005794960598</v>
      </c>
      <c r="W35222" s="8" t="s">
        <v>3</v>
      </c>
      <c r="X35222" s="8" t="s">
        <v>3</v>
      </c>
      <c r="Y35222" s="8" t="s">
        <v>3</v>
      </c>
      <c r="Z35222" s="8" t="s">
        <v>3</v>
      </c>
      <c r="AB35222" s="1"/>
    </row>
    <row r="35223" spans="1:28">
      <c r="A35223" s="5" t="s">
        <v>60961</v>
      </c>
      <c r="B35223" s="6" t="s">
        <v>46777</v>
      </c>
      <c r="C35223" s="6" t="s">
        <v>46843</v>
      </c>
      <c r="D35223" s="6" t="s">
        <v>60962</v>
      </c>
      <c r="E35223" s="13">
        <v>1998</v>
      </c>
      <c r="F35223" s="7"/>
      <c r="G35223" s="13" t="s">
        <v>3</v>
      </c>
      <c r="H35223" s="6" t="s">
        <v>60963</v>
      </c>
      <c r="I35223" s="4" t="s">
        <v>46851</v>
      </c>
      <c r="J35223" s="4" t="s">
        <v>903</v>
      </c>
      <c r="K35223" s="7"/>
      <c r="L35223" s="7">
        <v>2964.54405312463</v>
      </c>
      <c r="M35223" s="7"/>
      <c r="N35223" s="7">
        <v>1</v>
      </c>
      <c r="O35223" s="7" t="s">
        <v>3</v>
      </c>
      <c r="P35223" s="7" t="s">
        <v>3</v>
      </c>
      <c r="Q35223" s="7" t="s">
        <v>3</v>
      </c>
      <c r="R35223" s="7" t="s">
        <v>3</v>
      </c>
      <c r="S35223" s="7">
        <v>2964.54405312463</v>
      </c>
      <c r="T35223" s="7">
        <v>2964.54405312463</v>
      </c>
      <c r="U35223" s="7">
        <v>11858.176212498502</v>
      </c>
      <c r="V35223" s="7">
        <v>11858.176212498502</v>
      </c>
      <c r="W35223" s="8" t="s">
        <v>3</v>
      </c>
      <c r="X35223" s="8" t="s">
        <v>3</v>
      </c>
      <c r="Y35223" s="8" t="s">
        <v>3</v>
      </c>
      <c r="Z35223" s="8" t="s">
        <v>3</v>
      </c>
      <c r="AB35223" s="1"/>
    </row>
    <row r="35224" spans="1:28">
      <c r="A35224" s="5" t="s">
        <v>70370</v>
      </c>
      <c r="B35224" s="6" t="s">
        <v>46777</v>
      </c>
      <c r="C35224" s="6" t="s">
        <v>56381</v>
      </c>
      <c r="D35224" s="6" t="s">
        <v>3</v>
      </c>
      <c r="E35224" s="13"/>
      <c r="F35224" s="7"/>
      <c r="G35224" s="13" t="s">
        <v>3</v>
      </c>
      <c r="H35224" s="6" t="s">
        <v>70371</v>
      </c>
      <c r="I35224" s="4" t="s">
        <v>46998</v>
      </c>
      <c r="J35224" s="4" t="s">
        <v>46761</v>
      </c>
      <c r="K35224" s="7"/>
      <c r="L35224" s="7">
        <v>1E-3</v>
      </c>
      <c r="M35224" s="7"/>
      <c r="N35224" s="7">
        <v>1</v>
      </c>
      <c r="O35224" s="7">
        <v>1014244</v>
      </c>
      <c r="P35224" s="7">
        <v>1014244</v>
      </c>
      <c r="Q35224" s="7">
        <v>22059</v>
      </c>
      <c r="R35224" s="7">
        <v>22059</v>
      </c>
      <c r="S35224" s="7">
        <v>1E-3</v>
      </c>
      <c r="T35224" s="7">
        <v>1E-3</v>
      </c>
      <c r="U35224" s="7">
        <v>191849.008</v>
      </c>
      <c r="V35224" s="7">
        <v>191849.008</v>
      </c>
      <c r="W35224" s="8">
        <v>0.18915468861536278</v>
      </c>
      <c r="X35224" s="8">
        <v>0.18915468861536278</v>
      </c>
      <c r="Y35224" s="8">
        <v>8.6970854526497128</v>
      </c>
      <c r="Z35224" s="8">
        <v>8.6970854526497128</v>
      </c>
      <c r="AB35224" s="1"/>
    </row>
    <row r="35225" spans="1:28">
      <c r="A35225" s="5" t="s">
        <v>74818</v>
      </c>
      <c r="B35225" s="6" t="s">
        <v>1895</v>
      </c>
      <c r="C35225" s="6" t="s">
        <v>62228</v>
      </c>
      <c r="D35225" s="6" t="s">
        <v>74819</v>
      </c>
      <c r="E35225" s="13">
        <v>1964</v>
      </c>
      <c r="F35225" s="7"/>
      <c r="G35225" s="13" t="s">
        <v>3</v>
      </c>
      <c r="H35225" s="6" t="s">
        <v>74820</v>
      </c>
      <c r="I35225" s="4" t="s">
        <v>55098</v>
      </c>
      <c r="J35225" s="4" t="s">
        <v>903</v>
      </c>
      <c r="K35225" s="7"/>
      <c r="L35225" s="7">
        <v>79478.087553691148</v>
      </c>
      <c r="M35225" s="7"/>
      <c r="N35225" s="7">
        <v>2</v>
      </c>
      <c r="O35225" s="7" t="s">
        <v>3</v>
      </c>
      <c r="P35225" s="7" t="s">
        <v>3</v>
      </c>
      <c r="Q35225" s="7" t="s">
        <v>3</v>
      </c>
      <c r="R35225" s="7" t="s">
        <v>3</v>
      </c>
      <c r="S35225" s="7">
        <v>61720.505850316724</v>
      </c>
      <c r="T35225" s="7">
        <v>114993.25096044</v>
      </c>
      <c r="U35225" s="7">
        <v>75851.486595340379</v>
      </c>
      <c r="V35225" s="7">
        <v>143991.30931367501</v>
      </c>
      <c r="W35225" s="8" t="s">
        <v>3</v>
      </c>
      <c r="X35225" s="8" t="s">
        <v>3</v>
      </c>
      <c r="Y35225" s="8" t="s">
        <v>3</v>
      </c>
      <c r="Z35225" s="8" t="s">
        <v>3</v>
      </c>
      <c r="AB35225" s="1"/>
    </row>
    <row r="35226" spans="1:28">
      <c r="A35226" s="5" t="s">
        <v>84131</v>
      </c>
      <c r="B35226" s="6" t="s">
        <v>47050</v>
      </c>
      <c r="C35226" s="6" t="s">
        <v>3</v>
      </c>
      <c r="D35226" s="6" t="s">
        <v>3</v>
      </c>
      <c r="E35226" s="13"/>
      <c r="F35226" s="7"/>
      <c r="G35226" s="13" t="s">
        <v>3</v>
      </c>
      <c r="H35226" s="6" t="s">
        <v>84132</v>
      </c>
      <c r="I35226" s="4" t="s">
        <v>46851</v>
      </c>
      <c r="J35226" s="4" t="s">
        <v>903</v>
      </c>
      <c r="K35226" s="7">
        <v>1</v>
      </c>
      <c r="L35226" s="7">
        <v>436848.522</v>
      </c>
      <c r="M35226" s="7"/>
      <c r="N35226" s="7">
        <v>1</v>
      </c>
      <c r="O35226" s="7">
        <v>895711.16470431502</v>
      </c>
      <c r="P35226" s="7">
        <v>895711.16470431502</v>
      </c>
      <c r="Q35226" s="7">
        <v>249476.28656757399</v>
      </c>
      <c r="R35226" s="7">
        <v>249476.28656757399</v>
      </c>
      <c r="S35226" s="7">
        <v>436848.522</v>
      </c>
      <c r="T35226" s="7">
        <v>436848.522</v>
      </c>
      <c r="U35226" s="7">
        <v>2549846.923</v>
      </c>
      <c r="V35226" s="7">
        <v>2549846.923</v>
      </c>
      <c r="W35226" s="8">
        <v>2.8467289718798301</v>
      </c>
      <c r="X35226" s="8">
        <v>2.8467289718798301</v>
      </c>
      <c r="Y35226" s="8">
        <v>10.220798770424778</v>
      </c>
      <c r="Z35226" s="8">
        <v>10.220798770424778</v>
      </c>
      <c r="AB35226" s="1"/>
    </row>
    <row r="35227" spans="1:28">
      <c r="A35227" s="5" t="s">
        <v>74047</v>
      </c>
      <c r="B35227" s="6" t="s">
        <v>16335</v>
      </c>
      <c r="C35227" s="6" t="s">
        <v>16335</v>
      </c>
      <c r="D35227" s="6" t="s">
        <v>74048</v>
      </c>
      <c r="E35227" s="13">
        <v>2010</v>
      </c>
      <c r="F35227" s="7"/>
      <c r="G35227" s="13" t="s">
        <v>3</v>
      </c>
      <c r="H35227" s="6" t="s">
        <v>74049</v>
      </c>
      <c r="I35227" s="4" t="s">
        <v>176</v>
      </c>
      <c r="J35227" s="4" t="s">
        <v>46761</v>
      </c>
      <c r="K35227" s="7"/>
      <c r="L35227" s="7">
        <v>200000</v>
      </c>
      <c r="M35227" s="7"/>
      <c r="N35227" s="7">
        <v>1</v>
      </c>
      <c r="O35227" s="7" t="s">
        <v>3</v>
      </c>
      <c r="P35227" s="7" t="s">
        <v>3</v>
      </c>
      <c r="Q35227" s="7" t="s">
        <v>3</v>
      </c>
      <c r="R35227" s="7" t="s">
        <v>3</v>
      </c>
      <c r="S35227" s="7">
        <v>200000</v>
      </c>
      <c r="T35227" s="7">
        <v>200000</v>
      </c>
      <c r="U35227" s="7">
        <v>200000</v>
      </c>
      <c r="V35227" s="7">
        <v>200000</v>
      </c>
      <c r="W35227" s="8" t="s">
        <v>3</v>
      </c>
      <c r="X35227" s="8" t="s">
        <v>3</v>
      </c>
      <c r="Y35227" s="8" t="s">
        <v>3</v>
      </c>
      <c r="Z35227" s="8" t="s">
        <v>3</v>
      </c>
      <c r="AB35227" s="1"/>
    </row>
    <row r="35228" spans="1:28">
      <c r="A35228" s="5" t="s">
        <v>88184</v>
      </c>
      <c r="B35228" s="6" t="s">
        <v>4127</v>
      </c>
      <c r="C35228" s="6" t="s">
        <v>47229</v>
      </c>
      <c r="D35228" s="6" t="s">
        <v>88185</v>
      </c>
      <c r="E35228" s="13"/>
      <c r="F35228" s="7"/>
      <c r="G35228" s="13" t="s">
        <v>3</v>
      </c>
      <c r="H35228" s="6" t="s">
        <v>88186</v>
      </c>
      <c r="I35228" s="4" t="s">
        <v>46998</v>
      </c>
      <c r="J35228" s="4" t="s">
        <v>1571</v>
      </c>
      <c r="K35228" s="7"/>
      <c r="L35228" s="7">
        <v>2751.5496364710898</v>
      </c>
      <c r="M35228" s="7"/>
      <c r="N35228" s="7">
        <v>1</v>
      </c>
      <c r="O35228" s="7">
        <v>48195.900471217603</v>
      </c>
      <c r="P35228" s="7">
        <v>48195.900471217603</v>
      </c>
      <c r="Q35228" s="7">
        <v>5349.8948617934002</v>
      </c>
      <c r="R35228" s="7">
        <v>5349.8948617934002</v>
      </c>
      <c r="S35228" s="7">
        <v>2751.5496364710898</v>
      </c>
      <c r="T35228" s="7">
        <v>2751.5496364710898</v>
      </c>
      <c r="U35228" s="7">
        <v>5394.9980987460895</v>
      </c>
      <c r="V35228" s="7">
        <v>5394.9980987460895</v>
      </c>
      <c r="W35228" s="8">
        <v>0.11193894181867108</v>
      </c>
      <c r="X35228" s="8">
        <v>0.11193894181867108</v>
      </c>
      <c r="Y35228" s="8">
        <v>1.0084306772596219</v>
      </c>
      <c r="Z35228" s="8">
        <v>1.0084306772596219</v>
      </c>
      <c r="AB35228" s="1"/>
    </row>
    <row r="35229" spans="1:28">
      <c r="A35229" s="5" t="s">
        <v>72778</v>
      </c>
      <c r="B35229" s="6" t="s">
        <v>519</v>
      </c>
      <c r="C35229" s="6" t="s">
        <v>46972</v>
      </c>
      <c r="D35229" s="6" t="s">
        <v>72779</v>
      </c>
      <c r="E35229" s="13">
        <v>2007</v>
      </c>
      <c r="F35229" s="7">
        <v>1</v>
      </c>
      <c r="G35229" s="13" t="s">
        <v>99441</v>
      </c>
      <c r="H35229" s="6" t="s">
        <v>72780</v>
      </c>
      <c r="I35229" s="4" t="s">
        <v>46756</v>
      </c>
      <c r="J35229" s="4" t="s">
        <v>903</v>
      </c>
      <c r="K35229" s="7"/>
      <c r="L35229" s="7">
        <v>15764.389588170599</v>
      </c>
      <c r="M35229" s="7"/>
      <c r="N35229" s="7">
        <v>1</v>
      </c>
      <c r="O35229" s="7" t="s">
        <v>3</v>
      </c>
      <c r="P35229" s="7" t="s">
        <v>3</v>
      </c>
      <c r="Q35229" s="7" t="s">
        <v>3</v>
      </c>
      <c r="R35229" s="7" t="s">
        <v>3</v>
      </c>
      <c r="S35229" s="7">
        <v>15764.389588170599</v>
      </c>
      <c r="T35229" s="7">
        <v>15764.389588170599</v>
      </c>
      <c r="U35229" s="7">
        <v>15764.389588170599</v>
      </c>
      <c r="V35229" s="7">
        <v>15764.389588170599</v>
      </c>
      <c r="W35229" s="8" t="s">
        <v>3</v>
      </c>
      <c r="X35229" s="8" t="s">
        <v>3</v>
      </c>
      <c r="Y35229" s="8" t="s">
        <v>3</v>
      </c>
      <c r="Z35229" s="8" t="s">
        <v>3</v>
      </c>
      <c r="AB35229" s="1"/>
    </row>
    <row r="35230" spans="1:28">
      <c r="A35230" s="5" t="s">
        <v>60998</v>
      </c>
      <c r="B35230" s="6" t="s">
        <v>46777</v>
      </c>
      <c r="C35230" s="6" t="s">
        <v>49645</v>
      </c>
      <c r="D35230" s="6" t="s">
        <v>60999</v>
      </c>
      <c r="E35230" s="13">
        <v>2000</v>
      </c>
      <c r="F35230" s="7"/>
      <c r="G35230" s="13" t="s">
        <v>3</v>
      </c>
      <c r="H35230" s="6" t="s">
        <v>61000</v>
      </c>
      <c r="I35230" s="4" t="s">
        <v>46756</v>
      </c>
      <c r="J35230" s="4" t="s">
        <v>46761</v>
      </c>
      <c r="K35230" s="7"/>
      <c r="L35230" s="7">
        <v>1925</v>
      </c>
      <c r="M35230" s="7"/>
      <c r="N35230" s="7">
        <v>2</v>
      </c>
      <c r="O35230" s="7" t="s">
        <v>3</v>
      </c>
      <c r="P35230" s="7" t="s">
        <v>3</v>
      </c>
      <c r="Q35230" s="7" t="s">
        <v>3</v>
      </c>
      <c r="R35230" s="7" t="s">
        <v>3</v>
      </c>
      <c r="S35230" s="7">
        <v>1662.5</v>
      </c>
      <c r="T35230" s="7">
        <v>2450</v>
      </c>
      <c r="U35230" s="7">
        <v>1662.5</v>
      </c>
      <c r="V35230" s="7">
        <v>2450</v>
      </c>
      <c r="W35230" s="8" t="s">
        <v>3</v>
      </c>
      <c r="X35230" s="8" t="s">
        <v>3</v>
      </c>
      <c r="Y35230" s="8" t="s">
        <v>3</v>
      </c>
      <c r="Z35230" s="8" t="s">
        <v>3</v>
      </c>
      <c r="AB35230" s="1"/>
    </row>
    <row r="35231" spans="1:28">
      <c r="A35231" s="5" t="s">
        <v>49051</v>
      </c>
      <c r="B35231" s="6" t="s">
        <v>47296</v>
      </c>
      <c r="C35231" s="6" t="s">
        <v>3</v>
      </c>
      <c r="D35231" s="6" t="s">
        <v>3</v>
      </c>
      <c r="E35231" s="13"/>
      <c r="F35231" s="7"/>
      <c r="G35231" s="13" t="s">
        <v>3</v>
      </c>
      <c r="H35231" s="6" t="s">
        <v>49052</v>
      </c>
      <c r="I35231" s="4" t="s">
        <v>46846</v>
      </c>
      <c r="J35231" s="4" t="s">
        <v>1571</v>
      </c>
      <c r="K35231" s="7"/>
      <c r="L35231" s="7">
        <v>522404.12928610295</v>
      </c>
      <c r="M35231" s="7"/>
      <c r="N35231" s="7">
        <v>1</v>
      </c>
      <c r="O35231" s="7" t="s">
        <v>3</v>
      </c>
      <c r="P35231" s="7" t="s">
        <v>3</v>
      </c>
      <c r="Q35231" s="7" t="s">
        <v>3</v>
      </c>
      <c r="R35231" s="7" t="s">
        <v>3</v>
      </c>
      <c r="S35231" s="7">
        <v>522404.12928610295</v>
      </c>
      <c r="T35231" s="7">
        <v>522404.12928610295</v>
      </c>
      <c r="U35231" s="7">
        <v>522404.12928610295</v>
      </c>
      <c r="V35231" s="7">
        <v>522404.12928610295</v>
      </c>
      <c r="W35231" s="8" t="s">
        <v>3</v>
      </c>
      <c r="X35231" s="8" t="s">
        <v>3</v>
      </c>
      <c r="Y35231" s="8" t="s">
        <v>3</v>
      </c>
      <c r="Z35231" s="8" t="s">
        <v>3</v>
      </c>
      <c r="AB35231" s="1"/>
    </row>
    <row r="35232" spans="1:28">
      <c r="A35232" s="5" t="s">
        <v>91340</v>
      </c>
      <c r="B35232" s="6" t="s">
        <v>4127</v>
      </c>
      <c r="C35232" s="6" t="s">
        <v>36852</v>
      </c>
      <c r="D35232" s="6" t="s">
        <v>3</v>
      </c>
      <c r="E35232" s="13"/>
      <c r="F35232" s="7"/>
      <c r="G35232" s="13" t="s">
        <v>3</v>
      </c>
      <c r="H35232" s="6" t="s">
        <v>91341</v>
      </c>
      <c r="I35232" s="4" t="s">
        <v>46797</v>
      </c>
      <c r="J35232" s="4" t="s">
        <v>1571</v>
      </c>
      <c r="K35232" s="7"/>
      <c r="L35232" s="7">
        <v>187.395761107884</v>
      </c>
      <c r="M35232" s="7"/>
      <c r="N35232" s="7">
        <v>1</v>
      </c>
      <c r="O35232" s="7">
        <v>3007.9148982864899</v>
      </c>
      <c r="P35232" s="7">
        <v>3007.9148982864899</v>
      </c>
      <c r="Q35232" s="7" t="s">
        <v>3</v>
      </c>
      <c r="R35232" s="7" t="s">
        <v>3</v>
      </c>
      <c r="S35232" s="7">
        <v>187.395761107884</v>
      </c>
      <c r="T35232" s="7">
        <v>187.395761107884</v>
      </c>
      <c r="U35232" s="7">
        <v>187.395761107884</v>
      </c>
      <c r="V35232" s="7">
        <v>187.395761107884</v>
      </c>
      <c r="W35232" s="8">
        <v>6.2300885312492449E-2</v>
      </c>
      <c r="X35232" s="8">
        <v>6.2300885312492449E-2</v>
      </c>
      <c r="Y35232" s="8" t="s">
        <v>3</v>
      </c>
      <c r="Z35232" s="8" t="s">
        <v>3</v>
      </c>
      <c r="AB35232" s="1"/>
    </row>
    <row r="35233" spans="1:28">
      <c r="A35233" s="5" t="s">
        <v>82692</v>
      </c>
      <c r="B35233" s="6" t="s">
        <v>296</v>
      </c>
      <c r="C35233" s="6" t="s">
        <v>47219</v>
      </c>
      <c r="D35233" s="6" t="s">
        <v>82693</v>
      </c>
      <c r="E35233" s="13">
        <v>1957</v>
      </c>
      <c r="F35233" s="7"/>
      <c r="G35233" s="13" t="s">
        <v>3</v>
      </c>
      <c r="H35233" s="6" t="s">
        <v>82694</v>
      </c>
      <c r="I35233" s="4" t="s">
        <v>46998</v>
      </c>
      <c r="J35233" s="4" t="s">
        <v>46761</v>
      </c>
      <c r="K35233" s="7">
        <v>1</v>
      </c>
      <c r="L35233" s="7">
        <v>653358.14049999998</v>
      </c>
      <c r="M35233" s="7"/>
      <c r="N35233" s="7">
        <v>2</v>
      </c>
      <c r="O35233" s="7">
        <v>54000</v>
      </c>
      <c r="P35233" s="7">
        <v>54000</v>
      </c>
      <c r="Q35233" s="7">
        <v>48000</v>
      </c>
      <c r="R35233" s="7">
        <v>48000</v>
      </c>
      <c r="S35233" s="7">
        <v>484179.07024999999</v>
      </c>
      <c r="T35233" s="7">
        <v>991716.28099999996</v>
      </c>
      <c r="U35233" s="7">
        <v>486833.24124999996</v>
      </c>
      <c r="V35233" s="7">
        <v>1002332.965</v>
      </c>
      <c r="W35233" s="8">
        <v>5.833333333333333</v>
      </c>
      <c r="X35233" s="8">
        <v>5.833333333333333</v>
      </c>
      <c r="Y35233" s="8">
        <v>20.881936770833331</v>
      </c>
      <c r="Z35233" s="8">
        <v>20.881936770833331</v>
      </c>
      <c r="AB35233" s="1"/>
    </row>
    <row r="35234" spans="1:28">
      <c r="A35234" s="5" t="s">
        <v>71730</v>
      </c>
      <c r="B35234" s="6" t="s">
        <v>47091</v>
      </c>
      <c r="C35234" s="6" t="s">
        <v>55323</v>
      </c>
      <c r="D35234" s="6" t="s">
        <v>3</v>
      </c>
      <c r="E35234" s="13"/>
      <c r="F35234" s="7"/>
      <c r="G35234" s="13" t="s">
        <v>3</v>
      </c>
      <c r="H35234" s="6" t="s">
        <v>71731</v>
      </c>
      <c r="I35234" s="4" t="s">
        <v>46998</v>
      </c>
      <c r="J35234" s="4" t="s">
        <v>903</v>
      </c>
      <c r="K35234" s="7"/>
      <c r="L35234" s="7">
        <v>846.95519207402606</v>
      </c>
      <c r="M35234" s="7"/>
      <c r="N35234" s="7">
        <v>1</v>
      </c>
      <c r="O35234" s="7" t="s">
        <v>3</v>
      </c>
      <c r="P35234" s="7" t="s">
        <v>3</v>
      </c>
      <c r="Q35234" s="7" t="s">
        <v>3</v>
      </c>
      <c r="R35234" s="7" t="s">
        <v>3</v>
      </c>
      <c r="S35234" s="7">
        <v>846.95519207402606</v>
      </c>
      <c r="T35234" s="7">
        <v>846.95519207402606</v>
      </c>
      <c r="U35234" s="7">
        <v>9101.7108982147911</v>
      </c>
      <c r="V35234" s="7">
        <v>9101.7108982147911</v>
      </c>
      <c r="W35234" s="8" t="s">
        <v>3</v>
      </c>
      <c r="X35234" s="8" t="s">
        <v>3</v>
      </c>
      <c r="Y35234" s="8" t="s">
        <v>3</v>
      </c>
      <c r="Z35234" s="8" t="s">
        <v>3</v>
      </c>
      <c r="AB35234" s="1"/>
    </row>
    <row r="35235" spans="1:28">
      <c r="A35235" s="5" t="s">
        <v>76606</v>
      </c>
      <c r="B35235" s="6" t="s">
        <v>1895</v>
      </c>
      <c r="C35235" s="6" t="s">
        <v>49912</v>
      </c>
      <c r="D35235" s="6" t="s">
        <v>3</v>
      </c>
      <c r="E35235" s="13">
        <v>2017</v>
      </c>
      <c r="F35235" s="7"/>
      <c r="G35235" s="13" t="s">
        <v>3</v>
      </c>
      <c r="H35235" s="6" t="s">
        <v>76607</v>
      </c>
      <c r="I35235" s="4" t="s">
        <v>46797</v>
      </c>
      <c r="J35235" s="4" t="s">
        <v>903</v>
      </c>
      <c r="K35235" s="7"/>
      <c r="L35235" s="7">
        <v>6097.2511559371997</v>
      </c>
      <c r="M35235" s="7"/>
      <c r="N35235" s="7">
        <v>1</v>
      </c>
      <c r="O35235" s="7" t="s">
        <v>3</v>
      </c>
      <c r="P35235" s="7" t="s">
        <v>3</v>
      </c>
      <c r="Q35235" s="7" t="s">
        <v>3</v>
      </c>
      <c r="R35235" s="7" t="s">
        <v>3</v>
      </c>
      <c r="S35235" s="7">
        <v>6097.2511559371997</v>
      </c>
      <c r="T35235" s="7">
        <v>6097.2511559371997</v>
      </c>
      <c r="U35235" s="7">
        <v>6097.2511559371997</v>
      </c>
      <c r="V35235" s="7">
        <v>6097.2511559371997</v>
      </c>
      <c r="W35235" s="8" t="s">
        <v>3</v>
      </c>
      <c r="X35235" s="8" t="s">
        <v>3</v>
      </c>
      <c r="Y35235" s="8" t="s">
        <v>3</v>
      </c>
      <c r="Z35235" s="8" t="s">
        <v>3</v>
      </c>
      <c r="AB35235" s="1"/>
    </row>
    <row r="35236" spans="1:28">
      <c r="A35236" s="5" t="s">
        <v>93051</v>
      </c>
      <c r="B35236" s="6" t="s">
        <v>296</v>
      </c>
      <c r="C35236" s="6" t="s">
        <v>48001</v>
      </c>
      <c r="D35236" s="6" t="s">
        <v>93052</v>
      </c>
      <c r="E35236" s="13">
        <v>2007</v>
      </c>
      <c r="F35236" s="7"/>
      <c r="G35236" s="13" t="s">
        <v>3</v>
      </c>
      <c r="H35236" s="6" t="s">
        <v>93053</v>
      </c>
      <c r="I35236" s="4" t="s">
        <v>46885</v>
      </c>
      <c r="J35236" s="4" t="s">
        <v>1571</v>
      </c>
      <c r="K35236" s="7"/>
      <c r="L35236" s="7">
        <v>2562.1606415314</v>
      </c>
      <c r="M35236" s="7"/>
      <c r="N35236" s="7">
        <v>1</v>
      </c>
      <c r="O35236" s="7" t="s">
        <v>3</v>
      </c>
      <c r="P35236" s="7" t="s">
        <v>3</v>
      </c>
      <c r="Q35236" s="7" t="s">
        <v>3</v>
      </c>
      <c r="R35236" s="7" t="s">
        <v>3</v>
      </c>
      <c r="S35236" s="7">
        <v>2562.1606415314</v>
      </c>
      <c r="T35236" s="7">
        <v>2562.1606415314</v>
      </c>
      <c r="U35236" s="7">
        <v>2886.2111263438901</v>
      </c>
      <c r="V35236" s="7">
        <v>2886.2111263438901</v>
      </c>
      <c r="W35236" s="8" t="s">
        <v>3</v>
      </c>
      <c r="X35236" s="8" t="s">
        <v>3</v>
      </c>
      <c r="Y35236" s="8" t="s">
        <v>3</v>
      </c>
      <c r="Z35236" s="8" t="s">
        <v>3</v>
      </c>
      <c r="AB35236" s="1"/>
    </row>
    <row r="35237" spans="1:28">
      <c r="A35237" s="5" t="s">
        <v>95087</v>
      </c>
      <c r="B35237" s="6" t="s">
        <v>4499</v>
      </c>
      <c r="C35237" s="6" t="s">
        <v>95088</v>
      </c>
      <c r="D35237" s="6" t="s">
        <v>95089</v>
      </c>
      <c r="E35237" s="13">
        <v>1905</v>
      </c>
      <c r="F35237" s="7"/>
      <c r="G35237" s="13" t="s">
        <v>3</v>
      </c>
      <c r="H35237" s="6" t="s">
        <v>95090</v>
      </c>
      <c r="I35237" s="4" t="s">
        <v>47025</v>
      </c>
      <c r="J35237" s="4" t="s">
        <v>46761</v>
      </c>
      <c r="K35237" s="7"/>
      <c r="L35237" s="7">
        <v>950000</v>
      </c>
      <c r="M35237" s="7"/>
      <c r="N35237" s="7">
        <v>1</v>
      </c>
      <c r="O35237" s="7" t="s">
        <v>3</v>
      </c>
      <c r="P35237" s="7" t="s">
        <v>3</v>
      </c>
      <c r="Q35237" s="7" t="s">
        <v>3</v>
      </c>
      <c r="R35237" s="7" t="s">
        <v>3</v>
      </c>
      <c r="S35237" s="7">
        <v>950000</v>
      </c>
      <c r="T35237" s="7">
        <v>950000</v>
      </c>
      <c r="U35237" s="7">
        <v>950000</v>
      </c>
      <c r="V35237" s="7">
        <v>950000</v>
      </c>
      <c r="W35237" s="8" t="s">
        <v>3</v>
      </c>
      <c r="X35237" s="8" t="s">
        <v>3</v>
      </c>
      <c r="Y35237" s="8" t="s">
        <v>3</v>
      </c>
      <c r="Z35237" s="8" t="s">
        <v>3</v>
      </c>
      <c r="AB35237" s="1"/>
    </row>
    <row r="35238" spans="1:28">
      <c r="A35238" s="5" t="s">
        <v>80195</v>
      </c>
      <c r="B35238" s="6" t="s">
        <v>1963</v>
      </c>
      <c r="C35238" s="6" t="s">
        <v>58592</v>
      </c>
      <c r="D35238" s="6" t="s">
        <v>80196</v>
      </c>
      <c r="E35238" s="13">
        <v>1970</v>
      </c>
      <c r="F35238" s="7"/>
      <c r="G35238" s="13" t="s">
        <v>3</v>
      </c>
      <c r="H35238" s="6" t="s">
        <v>80197</v>
      </c>
      <c r="I35238" s="4" t="s">
        <v>46797</v>
      </c>
      <c r="J35238" s="4" t="s">
        <v>903</v>
      </c>
      <c r="K35238" s="7"/>
      <c r="L35238" s="7">
        <v>2196.1294744646002</v>
      </c>
      <c r="M35238" s="7"/>
      <c r="N35238" s="7">
        <v>1</v>
      </c>
      <c r="O35238" s="7" t="s">
        <v>3</v>
      </c>
      <c r="P35238" s="7" t="s">
        <v>3</v>
      </c>
      <c r="Q35238" s="7" t="s">
        <v>3</v>
      </c>
      <c r="R35238" s="7" t="s">
        <v>3</v>
      </c>
      <c r="S35238" s="7">
        <v>2196.1294744646002</v>
      </c>
      <c r="T35238" s="7">
        <v>2196.1294744646002</v>
      </c>
      <c r="U35238" s="7">
        <v>2196.1294744646002</v>
      </c>
      <c r="V35238" s="7">
        <v>2196.1294744646002</v>
      </c>
      <c r="W35238" s="8" t="s">
        <v>3</v>
      </c>
      <c r="X35238" s="8" t="s">
        <v>3</v>
      </c>
      <c r="Y35238" s="8" t="s">
        <v>3</v>
      </c>
      <c r="Z35238" s="8" t="s">
        <v>3</v>
      </c>
      <c r="AB35238" s="1"/>
    </row>
    <row r="35239" spans="1:28">
      <c r="A35239" s="5" t="s">
        <v>55805</v>
      </c>
      <c r="B35239" s="6" t="s">
        <v>46777</v>
      </c>
      <c r="C35239" s="6" t="s">
        <v>46843</v>
      </c>
      <c r="D35239" s="6" t="s">
        <v>55806</v>
      </c>
      <c r="E35239" s="13"/>
      <c r="F35239" s="7"/>
      <c r="G35239" s="13" t="s">
        <v>3</v>
      </c>
      <c r="H35239" s="6" t="s">
        <v>55807</v>
      </c>
      <c r="I35239" s="4" t="s">
        <v>176</v>
      </c>
      <c r="J35239" s="4" t="s">
        <v>46761</v>
      </c>
      <c r="K35239" s="7"/>
      <c r="L35239" s="7">
        <v>6000</v>
      </c>
      <c r="M35239" s="7"/>
      <c r="N35239" s="7">
        <v>1</v>
      </c>
      <c r="O35239" s="7" t="s">
        <v>3</v>
      </c>
      <c r="P35239" s="7" t="s">
        <v>3</v>
      </c>
      <c r="Q35239" s="7" t="s">
        <v>3</v>
      </c>
      <c r="R35239" s="7" t="s">
        <v>3</v>
      </c>
      <c r="S35239" s="7">
        <v>6000</v>
      </c>
      <c r="T35239" s="7">
        <v>6000</v>
      </c>
      <c r="U35239" s="7">
        <v>6000</v>
      </c>
      <c r="V35239" s="7">
        <v>6000</v>
      </c>
      <c r="W35239" s="8" t="s">
        <v>3</v>
      </c>
      <c r="X35239" s="8" t="s">
        <v>3</v>
      </c>
      <c r="Y35239" s="8" t="s">
        <v>3</v>
      </c>
      <c r="Z35239" s="8" t="s">
        <v>3</v>
      </c>
      <c r="AB35239" s="1"/>
    </row>
    <row r="35240" spans="1:28">
      <c r="A35240" s="5" t="s">
        <v>81283</v>
      </c>
      <c r="B35240" s="6" t="s">
        <v>24137</v>
      </c>
      <c r="C35240" s="6" t="s">
        <v>47974</v>
      </c>
      <c r="D35240" s="6" t="s">
        <v>81284</v>
      </c>
      <c r="E35240" s="13">
        <v>2007</v>
      </c>
      <c r="F35240" s="7"/>
      <c r="G35240" s="13" t="s">
        <v>3</v>
      </c>
      <c r="H35240" s="6" t="s">
        <v>81285</v>
      </c>
      <c r="I35240" s="4" t="s">
        <v>47111</v>
      </c>
      <c r="J35240" s="4" t="s">
        <v>46807</v>
      </c>
      <c r="K35240" s="7"/>
      <c r="L35240" s="7">
        <v>19933.2090667013</v>
      </c>
      <c r="M35240" s="7"/>
      <c r="N35240" s="7">
        <v>3</v>
      </c>
      <c r="O35240" s="7" t="s">
        <v>3</v>
      </c>
      <c r="P35240" s="7" t="s">
        <v>3</v>
      </c>
      <c r="Q35240" s="7" t="s">
        <v>3</v>
      </c>
      <c r="R35240" s="7" t="s">
        <v>3</v>
      </c>
      <c r="S35240" s="7">
        <v>17236.315533350651</v>
      </c>
      <c r="T35240" s="7">
        <v>239000</v>
      </c>
      <c r="U35240" s="7">
        <v>27117.619022678449</v>
      </c>
      <c r="V35240" s="7">
        <v>239000</v>
      </c>
      <c r="W35240" s="8" t="s">
        <v>3</v>
      </c>
      <c r="X35240" s="8" t="s">
        <v>3</v>
      </c>
      <c r="Y35240" s="8" t="s">
        <v>3</v>
      </c>
      <c r="Z35240" s="8" t="s">
        <v>3</v>
      </c>
      <c r="AB35240" s="1"/>
    </row>
    <row r="35241" spans="1:28">
      <c r="A35241" s="5" t="s">
        <v>68932</v>
      </c>
      <c r="B35241" s="6" t="s">
        <v>4127</v>
      </c>
      <c r="C35241" s="6" t="s">
        <v>47229</v>
      </c>
      <c r="D35241" s="6" t="s">
        <v>68933</v>
      </c>
      <c r="E35241" s="13">
        <v>1965</v>
      </c>
      <c r="F35241" s="7"/>
      <c r="G35241" s="13" t="s">
        <v>3</v>
      </c>
      <c r="H35241" s="6" t="s">
        <v>68934</v>
      </c>
      <c r="I35241" s="4" t="s">
        <v>176</v>
      </c>
      <c r="J35241" s="4" t="s">
        <v>1571</v>
      </c>
      <c r="K35241" s="7"/>
      <c r="L35241" s="7">
        <v>70000</v>
      </c>
      <c r="M35241" s="7"/>
      <c r="N35241" s="7">
        <v>1</v>
      </c>
      <c r="O35241" s="7" t="s">
        <v>3</v>
      </c>
      <c r="P35241" s="7" t="s">
        <v>3</v>
      </c>
      <c r="Q35241" s="7" t="s">
        <v>3</v>
      </c>
      <c r="R35241" s="7" t="s">
        <v>3</v>
      </c>
      <c r="S35241" s="7">
        <v>70000</v>
      </c>
      <c r="T35241" s="7">
        <v>70000</v>
      </c>
      <c r="U35241" s="7">
        <v>70000</v>
      </c>
      <c r="V35241" s="7">
        <v>70000</v>
      </c>
      <c r="W35241" s="8" t="s">
        <v>3</v>
      </c>
      <c r="X35241" s="8" t="s">
        <v>3</v>
      </c>
      <c r="Y35241" s="8" t="s">
        <v>3</v>
      </c>
      <c r="Z35241" s="8" t="s">
        <v>3</v>
      </c>
      <c r="AB35241" s="1"/>
    </row>
    <row r="35242" spans="1:28">
      <c r="A35242" s="5" t="s">
        <v>95905</v>
      </c>
      <c r="B35242" s="6" t="s">
        <v>46777</v>
      </c>
      <c r="C35242" s="6" t="s">
        <v>3</v>
      </c>
      <c r="D35242" s="6" t="s">
        <v>3</v>
      </c>
      <c r="E35242" s="13">
        <v>2022</v>
      </c>
      <c r="F35242" s="7"/>
      <c r="G35242" s="13" t="s">
        <v>3</v>
      </c>
      <c r="H35242" s="6" t="s">
        <v>95906</v>
      </c>
      <c r="I35242" s="4" t="s">
        <v>176</v>
      </c>
      <c r="J35242" s="4" t="s">
        <v>46761</v>
      </c>
      <c r="K35242" s="7"/>
      <c r="L35242" s="7">
        <v>4250</v>
      </c>
      <c r="M35242" s="7"/>
      <c r="N35242" s="7">
        <v>1</v>
      </c>
      <c r="O35242" s="7" t="s">
        <v>3</v>
      </c>
      <c r="P35242" s="7" t="s">
        <v>3</v>
      </c>
      <c r="Q35242" s="7" t="s">
        <v>3</v>
      </c>
      <c r="R35242" s="7" t="s">
        <v>3</v>
      </c>
      <c r="S35242" s="7">
        <v>4250</v>
      </c>
      <c r="T35242" s="7">
        <v>4250</v>
      </c>
      <c r="U35242" s="7">
        <v>4250</v>
      </c>
      <c r="V35242" s="7">
        <v>4250</v>
      </c>
      <c r="W35242" s="8" t="s">
        <v>3</v>
      </c>
      <c r="X35242" s="8" t="s">
        <v>3</v>
      </c>
      <c r="Y35242" s="8" t="s">
        <v>3</v>
      </c>
      <c r="Z35242" s="8" t="s">
        <v>3</v>
      </c>
      <c r="AB35242" s="1"/>
    </row>
    <row r="35243" spans="1:28">
      <c r="A35243" s="5" t="s">
        <v>79488</v>
      </c>
      <c r="B35243" s="6" t="s">
        <v>1785</v>
      </c>
      <c r="C35243" s="6" t="s">
        <v>48449</v>
      </c>
      <c r="D35243" s="6" t="s">
        <v>79489</v>
      </c>
      <c r="E35243" s="13"/>
      <c r="F35243" s="7"/>
      <c r="G35243" s="13" t="s">
        <v>3</v>
      </c>
      <c r="H35243" s="6" t="s">
        <v>79490</v>
      </c>
      <c r="I35243" s="4" t="s">
        <v>46771</v>
      </c>
      <c r="J35243" s="4" t="s">
        <v>903</v>
      </c>
      <c r="K35243" s="7"/>
      <c r="L35243" s="7">
        <v>142364.62486408101</v>
      </c>
      <c r="M35243" s="7"/>
      <c r="N35243" s="7">
        <v>1</v>
      </c>
      <c r="O35243" s="7" t="s">
        <v>3</v>
      </c>
      <c r="P35243" s="7" t="s">
        <v>3</v>
      </c>
      <c r="Q35243" s="7" t="s">
        <v>3</v>
      </c>
      <c r="R35243" s="7" t="s">
        <v>3</v>
      </c>
      <c r="S35243" s="7">
        <v>142364.62486408101</v>
      </c>
      <c r="T35243" s="7">
        <v>142364.62486408101</v>
      </c>
      <c r="U35243" s="7">
        <v>290540.05074302299</v>
      </c>
      <c r="V35243" s="7">
        <v>290540.05074302299</v>
      </c>
      <c r="W35243" s="8" t="s">
        <v>3</v>
      </c>
      <c r="X35243" s="8" t="s">
        <v>3</v>
      </c>
      <c r="Y35243" s="8" t="s">
        <v>3</v>
      </c>
      <c r="Z35243" s="8" t="s">
        <v>3</v>
      </c>
      <c r="AB35243" s="1"/>
    </row>
    <row r="35244" spans="1:28">
      <c r="A35244" s="5" t="s">
        <v>79248</v>
      </c>
      <c r="B35244" s="6" t="s">
        <v>6817</v>
      </c>
      <c r="C35244" s="6" t="s">
        <v>79249</v>
      </c>
      <c r="D35244" s="6" t="s">
        <v>79250</v>
      </c>
      <c r="E35244" s="13"/>
      <c r="F35244" s="7"/>
      <c r="G35244" s="13" t="s">
        <v>3</v>
      </c>
      <c r="H35244" s="6" t="s">
        <v>79251</v>
      </c>
      <c r="I35244" s="4" t="s">
        <v>46931</v>
      </c>
      <c r="J35244" s="4" t="s">
        <v>47003</v>
      </c>
      <c r="K35244" s="7"/>
      <c r="L35244" s="7">
        <v>41642.567958357395</v>
      </c>
      <c r="M35244" s="7"/>
      <c r="N35244" s="7">
        <v>1</v>
      </c>
      <c r="O35244" s="7">
        <v>68557.194456409401</v>
      </c>
      <c r="P35244" s="7">
        <v>68557.194456409401</v>
      </c>
      <c r="Q35244" s="7" t="s">
        <v>3</v>
      </c>
      <c r="R35244" s="7" t="s">
        <v>3</v>
      </c>
      <c r="S35244" s="7">
        <v>41642.567958357395</v>
      </c>
      <c r="T35244" s="7">
        <v>41642.567958357395</v>
      </c>
      <c r="U35244" s="7">
        <v>50093.926111458997</v>
      </c>
      <c r="V35244" s="7">
        <v>50093.926111458997</v>
      </c>
      <c r="W35244" s="8">
        <v>0.73068809931115442</v>
      </c>
      <c r="X35244" s="8">
        <v>0.73068809931115442</v>
      </c>
      <c r="Y35244" s="8" t="s">
        <v>3</v>
      </c>
      <c r="Z35244" s="8" t="s">
        <v>3</v>
      </c>
      <c r="AB35244" s="1"/>
    </row>
    <row r="35245" spans="1:28">
      <c r="A35245" s="5" t="s">
        <v>61467</v>
      </c>
      <c r="B35245" s="6" t="s">
        <v>46777</v>
      </c>
      <c r="C35245" s="6" t="s">
        <v>61468</v>
      </c>
      <c r="D35245" s="6" t="s">
        <v>61469</v>
      </c>
      <c r="E35245" s="13">
        <v>2022</v>
      </c>
      <c r="F35245" s="7"/>
      <c r="G35245" s="13" t="s">
        <v>3</v>
      </c>
      <c r="H35245" s="6" t="s">
        <v>61470</v>
      </c>
      <c r="I35245" s="4" t="s">
        <v>46885</v>
      </c>
      <c r="J35245" s="4" t="s">
        <v>46761</v>
      </c>
      <c r="K35245" s="7">
        <v>1</v>
      </c>
      <c r="L35245" s="7">
        <v>143368</v>
      </c>
      <c r="M35245" s="7"/>
      <c r="N35245" s="7">
        <v>1</v>
      </c>
      <c r="O35245" s="7">
        <v>2849908</v>
      </c>
      <c r="P35245" s="7">
        <v>2849908</v>
      </c>
      <c r="Q35245" s="7">
        <v>44380</v>
      </c>
      <c r="R35245" s="7">
        <v>44380</v>
      </c>
      <c r="S35245" s="7">
        <v>143368</v>
      </c>
      <c r="T35245" s="7">
        <v>143368</v>
      </c>
      <c r="U35245" s="7">
        <v>181880</v>
      </c>
      <c r="V35245" s="7">
        <v>181880</v>
      </c>
      <c r="W35245" s="8">
        <v>6.3819604001251973E-2</v>
      </c>
      <c r="X35245" s="8">
        <v>6.3819604001251973E-2</v>
      </c>
      <c r="Y35245" s="8">
        <v>4.0982424515547544</v>
      </c>
      <c r="Z35245" s="8">
        <v>4.0982424515547544</v>
      </c>
      <c r="AB35245" s="1"/>
    </row>
    <row r="35246" spans="1:28">
      <c r="A35246" s="5" t="s">
        <v>85696</v>
      </c>
      <c r="B35246" s="6" t="s">
        <v>127</v>
      </c>
      <c r="C35246" s="6" t="s">
        <v>46758</v>
      </c>
      <c r="D35246" s="6" t="s">
        <v>85697</v>
      </c>
      <c r="E35246" s="13">
        <v>1986</v>
      </c>
      <c r="F35246" s="7"/>
      <c r="G35246" s="13" t="s">
        <v>3</v>
      </c>
      <c r="H35246" s="6" t="s">
        <v>85698</v>
      </c>
      <c r="I35246" s="4" t="s">
        <v>46885</v>
      </c>
      <c r="J35246" s="4" t="s">
        <v>47003</v>
      </c>
      <c r="K35246" s="7">
        <v>1</v>
      </c>
      <c r="L35246" s="7">
        <v>159.90990990991</v>
      </c>
      <c r="M35246" s="7"/>
      <c r="N35246" s="7">
        <v>1</v>
      </c>
      <c r="O35246" s="7" t="s">
        <v>3</v>
      </c>
      <c r="P35246" s="7" t="s">
        <v>3</v>
      </c>
      <c r="Q35246" s="7" t="s">
        <v>3</v>
      </c>
      <c r="R35246" s="7" t="s">
        <v>3</v>
      </c>
      <c r="S35246" s="7">
        <v>159.90990990991</v>
      </c>
      <c r="T35246" s="7">
        <v>159.90990990991</v>
      </c>
      <c r="U35246" s="7">
        <v>159.90990990991</v>
      </c>
      <c r="V35246" s="7">
        <v>159.90990990991</v>
      </c>
      <c r="W35246" s="8" t="s">
        <v>3</v>
      </c>
      <c r="X35246" s="8" t="s">
        <v>3</v>
      </c>
      <c r="Y35246" s="8" t="s">
        <v>3</v>
      </c>
      <c r="Z35246" s="8" t="s">
        <v>3</v>
      </c>
      <c r="AB35246" s="1"/>
    </row>
    <row r="35247" spans="1:28">
      <c r="A35247" s="5" t="s">
        <v>64416</v>
      </c>
      <c r="B35247" s="6" t="s">
        <v>127</v>
      </c>
      <c r="C35247" s="6" t="s">
        <v>3</v>
      </c>
      <c r="D35247" s="6" t="s">
        <v>3</v>
      </c>
      <c r="E35247" s="13">
        <v>2022</v>
      </c>
      <c r="F35247" s="7"/>
      <c r="G35247" s="13" t="s">
        <v>3</v>
      </c>
      <c r="H35247" s="6" t="s">
        <v>64417</v>
      </c>
      <c r="I35247" s="4" t="s">
        <v>46756</v>
      </c>
      <c r="J35247" s="4" t="s">
        <v>46761</v>
      </c>
      <c r="K35247" s="7">
        <v>1</v>
      </c>
      <c r="L35247" s="7">
        <v>18875.783202137602</v>
      </c>
      <c r="M35247" s="7"/>
      <c r="N35247" s="7">
        <v>1</v>
      </c>
      <c r="O35247" s="7">
        <v>24.992402202586302</v>
      </c>
      <c r="P35247" s="7">
        <v>24.992402202586302</v>
      </c>
      <c r="Q35247" s="7" t="s">
        <v>3</v>
      </c>
      <c r="R35247" s="7" t="s">
        <v>3</v>
      </c>
      <c r="S35247" s="7">
        <v>18875.783202137602</v>
      </c>
      <c r="T35247" s="7">
        <v>18875.783202137602</v>
      </c>
      <c r="U35247" s="7">
        <v>18875.783202137602</v>
      </c>
      <c r="V35247" s="7">
        <v>18875.783202137602</v>
      </c>
      <c r="W35247" s="8">
        <v>755.26086084611222</v>
      </c>
      <c r="X35247" s="8">
        <v>755.26086084611222</v>
      </c>
      <c r="Y35247" s="8" t="s">
        <v>3</v>
      </c>
      <c r="Z35247" s="8" t="s">
        <v>3</v>
      </c>
      <c r="AB35247" s="1"/>
    </row>
    <row r="35248" spans="1:28">
      <c r="A35248" s="5" t="s">
        <v>91850</v>
      </c>
      <c r="B35248" s="6" t="s">
        <v>9048</v>
      </c>
      <c r="C35248" s="6" t="s">
        <v>91851</v>
      </c>
      <c r="D35248" s="6" t="s">
        <v>3</v>
      </c>
      <c r="E35248" s="13">
        <v>2016</v>
      </c>
      <c r="F35248" s="7"/>
      <c r="G35248" s="13" t="s">
        <v>3</v>
      </c>
      <c r="H35248" s="6" t="s">
        <v>91852</v>
      </c>
      <c r="I35248" s="4" t="s">
        <v>46998</v>
      </c>
      <c r="J35248" s="4" t="s">
        <v>903</v>
      </c>
      <c r="K35248" s="7"/>
      <c r="L35248" s="7">
        <v>1138426.1096401899</v>
      </c>
      <c r="M35248" s="7"/>
      <c r="N35248" s="7">
        <v>1</v>
      </c>
      <c r="O35248" s="7" t="s">
        <v>3</v>
      </c>
      <c r="P35248" s="7" t="s">
        <v>3</v>
      </c>
      <c r="Q35248" s="7" t="s">
        <v>3</v>
      </c>
      <c r="R35248" s="7" t="s">
        <v>3</v>
      </c>
      <c r="S35248" s="7">
        <v>1138426.1096401899</v>
      </c>
      <c r="T35248" s="7">
        <v>1138426.1096401899</v>
      </c>
      <c r="U35248" s="7">
        <v>1138426.1096401899</v>
      </c>
      <c r="V35248" s="7">
        <v>1138426.1096401899</v>
      </c>
      <c r="W35248" s="8" t="s">
        <v>3</v>
      </c>
      <c r="X35248" s="8" t="s">
        <v>3</v>
      </c>
      <c r="Y35248" s="8" t="s">
        <v>3</v>
      </c>
      <c r="Z35248" s="8" t="s">
        <v>3</v>
      </c>
      <c r="AB35248" s="1"/>
    </row>
    <row r="35249" spans="1:28">
      <c r="A35249" s="5" t="s">
        <v>65626</v>
      </c>
      <c r="B35249" s="6" t="s">
        <v>46777</v>
      </c>
      <c r="C35249" s="6" t="s">
        <v>3</v>
      </c>
      <c r="D35249" s="6" t="s">
        <v>3</v>
      </c>
      <c r="E35249" s="13"/>
      <c r="F35249" s="7"/>
      <c r="G35249" s="13" t="s">
        <v>3</v>
      </c>
      <c r="H35249" s="6" t="s">
        <v>3</v>
      </c>
      <c r="I35249" s="4" t="s">
        <v>46851</v>
      </c>
      <c r="J35249" s="4" t="s">
        <v>46761</v>
      </c>
      <c r="K35249" s="7">
        <v>1</v>
      </c>
      <c r="L35249" s="7">
        <v>40000</v>
      </c>
      <c r="M35249" s="7"/>
      <c r="N35249" s="7">
        <v>1</v>
      </c>
      <c r="O35249" s="7" t="s">
        <v>3</v>
      </c>
      <c r="P35249" s="7" t="s">
        <v>3</v>
      </c>
      <c r="Q35249" s="7" t="s">
        <v>3</v>
      </c>
      <c r="R35249" s="7" t="s">
        <v>3</v>
      </c>
      <c r="S35249" s="7">
        <v>40000</v>
      </c>
      <c r="T35249" s="7">
        <v>40000</v>
      </c>
      <c r="U35249" s="7">
        <v>40000</v>
      </c>
      <c r="V35249" s="7">
        <v>40000</v>
      </c>
      <c r="W35249" s="8" t="s">
        <v>3</v>
      </c>
      <c r="X35249" s="8" t="s">
        <v>3</v>
      </c>
      <c r="Y35249" s="8" t="s">
        <v>3</v>
      </c>
      <c r="Z35249" s="8" t="s">
        <v>3</v>
      </c>
      <c r="AB35249" s="1"/>
    </row>
    <row r="35250" spans="1:28">
      <c r="A35250" s="5" t="s">
        <v>51634</v>
      </c>
      <c r="B35250" s="6" t="s">
        <v>46777</v>
      </c>
      <c r="C35250" s="6" t="s">
        <v>51635</v>
      </c>
      <c r="D35250" s="6" t="s">
        <v>51636</v>
      </c>
      <c r="E35250" s="13">
        <v>2015</v>
      </c>
      <c r="F35250" s="7"/>
      <c r="G35250" s="13" t="s">
        <v>3</v>
      </c>
      <c r="H35250" s="6" t="s">
        <v>51637</v>
      </c>
      <c r="I35250" s="4" t="s">
        <v>46846</v>
      </c>
      <c r="J35250" s="4" t="s">
        <v>46761</v>
      </c>
      <c r="K35250" s="7"/>
      <c r="L35250" s="7">
        <v>60000</v>
      </c>
      <c r="M35250" s="7"/>
      <c r="N35250" s="7">
        <v>1</v>
      </c>
      <c r="O35250" s="7" t="s">
        <v>3</v>
      </c>
      <c r="P35250" s="7" t="s">
        <v>3</v>
      </c>
      <c r="Q35250" s="7" t="s">
        <v>3</v>
      </c>
      <c r="R35250" s="7" t="s">
        <v>3</v>
      </c>
      <c r="S35250" s="7">
        <v>60000</v>
      </c>
      <c r="T35250" s="7">
        <v>60000</v>
      </c>
      <c r="U35250" s="7">
        <v>60000</v>
      </c>
      <c r="V35250" s="7">
        <v>60000</v>
      </c>
      <c r="W35250" s="8" t="s">
        <v>3</v>
      </c>
      <c r="X35250" s="8" t="s">
        <v>3</v>
      </c>
      <c r="Y35250" s="8" t="s">
        <v>3</v>
      </c>
      <c r="Z35250" s="8" t="s">
        <v>3</v>
      </c>
      <c r="AB35250" s="1"/>
    </row>
    <row r="35251" spans="1:28">
      <c r="A35251" s="5" t="s">
        <v>91266</v>
      </c>
      <c r="B35251" s="6" t="s">
        <v>1895</v>
      </c>
      <c r="C35251" s="6" t="s">
        <v>46913</v>
      </c>
      <c r="D35251" s="6" t="s">
        <v>3</v>
      </c>
      <c r="E35251" s="13">
        <v>2019</v>
      </c>
      <c r="F35251" s="7"/>
      <c r="G35251" s="13" t="s">
        <v>3</v>
      </c>
      <c r="H35251" s="6" t="s">
        <v>91267</v>
      </c>
      <c r="I35251" s="4" t="s">
        <v>46846</v>
      </c>
      <c r="J35251" s="4" t="s">
        <v>903</v>
      </c>
      <c r="K35251" s="7"/>
      <c r="L35251" s="7">
        <v>20115.384078114701</v>
      </c>
      <c r="M35251" s="7"/>
      <c r="N35251" s="7">
        <v>1</v>
      </c>
      <c r="O35251" s="7" t="s">
        <v>3</v>
      </c>
      <c r="P35251" s="7" t="s">
        <v>3</v>
      </c>
      <c r="Q35251" s="7" t="s">
        <v>3</v>
      </c>
      <c r="R35251" s="7" t="s">
        <v>3</v>
      </c>
      <c r="S35251" s="7">
        <v>20115.384078114701</v>
      </c>
      <c r="T35251" s="7">
        <v>20115.384078114701</v>
      </c>
      <c r="U35251" s="7">
        <v>20115.384078114701</v>
      </c>
      <c r="V35251" s="7">
        <v>20115.384078114701</v>
      </c>
      <c r="W35251" s="8" t="s">
        <v>3</v>
      </c>
      <c r="X35251" s="8" t="s">
        <v>3</v>
      </c>
      <c r="Y35251" s="8" t="s">
        <v>3</v>
      </c>
      <c r="Z35251" s="8" t="s">
        <v>3</v>
      </c>
      <c r="AB35251" s="1"/>
    </row>
    <row r="35252" spans="1:28">
      <c r="A35252" s="5" t="s">
        <v>68269</v>
      </c>
      <c r="B35252" s="6" t="s">
        <v>46777</v>
      </c>
      <c r="C35252" s="6" t="s">
        <v>52161</v>
      </c>
      <c r="D35252" s="6" t="s">
        <v>68270</v>
      </c>
      <c r="E35252" s="13">
        <v>2008</v>
      </c>
      <c r="F35252" s="7"/>
      <c r="G35252" s="13" t="s">
        <v>3</v>
      </c>
      <c r="H35252" s="6" t="s">
        <v>68271</v>
      </c>
      <c r="I35252" s="4" t="s">
        <v>1528</v>
      </c>
      <c r="J35252" s="4" t="s">
        <v>46761</v>
      </c>
      <c r="K35252" s="7"/>
      <c r="L35252" s="7">
        <v>85000</v>
      </c>
      <c r="M35252" s="7"/>
      <c r="N35252" s="7">
        <v>1</v>
      </c>
      <c r="O35252" s="7" t="s">
        <v>3</v>
      </c>
      <c r="P35252" s="7" t="s">
        <v>3</v>
      </c>
      <c r="Q35252" s="7" t="s">
        <v>3</v>
      </c>
      <c r="R35252" s="7" t="s">
        <v>3</v>
      </c>
      <c r="S35252" s="7">
        <v>85000</v>
      </c>
      <c r="T35252" s="7">
        <v>85000</v>
      </c>
      <c r="U35252" s="7">
        <v>85000</v>
      </c>
      <c r="V35252" s="7">
        <v>85000</v>
      </c>
      <c r="W35252" s="8" t="s">
        <v>3</v>
      </c>
      <c r="X35252" s="8" t="s">
        <v>3</v>
      </c>
      <c r="Y35252" s="8" t="s">
        <v>3</v>
      </c>
      <c r="Z35252" s="8" t="s">
        <v>3</v>
      </c>
      <c r="AB35252" s="1"/>
    </row>
    <row r="35253" spans="1:28">
      <c r="A35253" s="5" t="s">
        <v>95047</v>
      </c>
      <c r="B35253" s="6" t="s">
        <v>296</v>
      </c>
      <c r="C35253" s="6" t="s">
        <v>47491</v>
      </c>
      <c r="D35253" s="6" t="s">
        <v>95048</v>
      </c>
      <c r="E35253" s="13"/>
      <c r="F35253" s="7"/>
      <c r="G35253" s="13" t="s">
        <v>3</v>
      </c>
      <c r="H35253" s="6" t="s">
        <v>95049</v>
      </c>
      <c r="I35253" s="4" t="s">
        <v>46885</v>
      </c>
      <c r="J35253" s="4" t="s">
        <v>1571</v>
      </c>
      <c r="K35253" s="7"/>
      <c r="L35253" s="7">
        <v>739.75701419037102</v>
      </c>
      <c r="M35253" s="7"/>
      <c r="N35253" s="7">
        <v>1</v>
      </c>
      <c r="O35253" s="7" t="s">
        <v>3</v>
      </c>
      <c r="P35253" s="7" t="s">
        <v>3</v>
      </c>
      <c r="Q35253" s="7" t="s">
        <v>3</v>
      </c>
      <c r="R35253" s="7" t="s">
        <v>3</v>
      </c>
      <c r="S35253" s="7">
        <v>739.75701419037102</v>
      </c>
      <c r="T35253" s="7">
        <v>739.75701419037102</v>
      </c>
      <c r="U35253" s="7">
        <v>739.75701419037102</v>
      </c>
      <c r="V35253" s="7">
        <v>739.75701419037102</v>
      </c>
      <c r="W35253" s="8" t="s">
        <v>3</v>
      </c>
      <c r="X35253" s="8" t="s">
        <v>3</v>
      </c>
      <c r="Y35253" s="8" t="s">
        <v>3</v>
      </c>
      <c r="Z35253" s="8" t="s">
        <v>3</v>
      </c>
      <c r="AB35253" s="1"/>
    </row>
    <row r="35254" spans="1:28">
      <c r="A35254" s="5" t="s">
        <v>74768</v>
      </c>
      <c r="B35254" s="6" t="s">
        <v>584</v>
      </c>
      <c r="C35254" s="6" t="s">
        <v>63846</v>
      </c>
      <c r="D35254" s="6" t="s">
        <v>74769</v>
      </c>
      <c r="E35254" s="13">
        <v>1997</v>
      </c>
      <c r="F35254" s="7"/>
      <c r="G35254" s="13" t="s">
        <v>3</v>
      </c>
      <c r="H35254" s="6" t="s">
        <v>74770</v>
      </c>
      <c r="I35254" s="4" t="s">
        <v>46766</v>
      </c>
      <c r="J35254" s="4" t="s">
        <v>903</v>
      </c>
      <c r="K35254" s="7"/>
      <c r="L35254" s="7">
        <v>18123.4786457181</v>
      </c>
      <c r="M35254" s="7"/>
      <c r="N35254" s="7">
        <v>1</v>
      </c>
      <c r="O35254" s="7" t="s">
        <v>3</v>
      </c>
      <c r="P35254" s="7" t="s">
        <v>3</v>
      </c>
      <c r="Q35254" s="7" t="s">
        <v>3</v>
      </c>
      <c r="R35254" s="7" t="s">
        <v>3</v>
      </c>
      <c r="S35254" s="7">
        <v>18123.4786457181</v>
      </c>
      <c r="T35254" s="7">
        <v>18123.4786457181</v>
      </c>
      <c r="U35254" s="7">
        <v>22654.3483071476</v>
      </c>
      <c r="V35254" s="7">
        <v>22654.3483071476</v>
      </c>
      <c r="W35254" s="8" t="s">
        <v>3</v>
      </c>
      <c r="X35254" s="8" t="s">
        <v>3</v>
      </c>
      <c r="Y35254" s="8" t="s">
        <v>3</v>
      </c>
      <c r="Z35254" s="8" t="s">
        <v>3</v>
      </c>
      <c r="AB35254" s="1"/>
    </row>
    <row r="35255" spans="1:28">
      <c r="A35255" s="5" t="s">
        <v>69227</v>
      </c>
      <c r="B35255" s="6" t="s">
        <v>1895</v>
      </c>
      <c r="C35255" s="6" t="s">
        <v>49912</v>
      </c>
      <c r="D35255" s="6" t="s">
        <v>69228</v>
      </c>
      <c r="E35255" s="13">
        <v>2000</v>
      </c>
      <c r="F35255" s="7"/>
      <c r="G35255" s="13" t="s">
        <v>3</v>
      </c>
      <c r="H35255" s="6" t="s">
        <v>69229</v>
      </c>
      <c r="I35255" s="4" t="s">
        <v>47374</v>
      </c>
      <c r="J35255" s="4" t="s">
        <v>903</v>
      </c>
      <c r="K35255" s="7"/>
      <c r="L35255" s="7">
        <v>10685.389652305894</v>
      </c>
      <c r="M35255" s="7"/>
      <c r="N35255" s="7">
        <v>2</v>
      </c>
      <c r="O35255" s="7">
        <v>1155.7128663629601</v>
      </c>
      <c r="P35255" s="7">
        <v>4005.5562587747299</v>
      </c>
      <c r="Q35255" s="7">
        <v>577.856433181478</v>
      </c>
      <c r="R35255" s="7">
        <v>577.856433181478</v>
      </c>
      <c r="S35255" s="7">
        <v>9518.1763983609417</v>
      </c>
      <c r="T35255" s="7">
        <v>13019.8161601958</v>
      </c>
      <c r="U35255" s="7">
        <v>9518.1763983609417</v>
      </c>
      <c r="V35255" s="7">
        <v>13019.8161601958</v>
      </c>
      <c r="W35255" s="8">
        <v>3.2504389700367025</v>
      </c>
      <c r="X35255" s="8">
        <v>7.2258113476719821</v>
      </c>
      <c r="Y35255" s="8">
        <v>14.451622695344014</v>
      </c>
      <c r="Z35255" s="8">
        <v>14.451622695344014</v>
      </c>
      <c r="AB35255" s="1"/>
    </row>
    <row r="35256" spans="1:28">
      <c r="A35256" s="5" t="s">
        <v>62819</v>
      </c>
      <c r="B35256" s="6" t="s">
        <v>127</v>
      </c>
      <c r="C35256" s="6" t="s">
        <v>46758</v>
      </c>
      <c r="D35256" s="6" t="s">
        <v>62820</v>
      </c>
      <c r="E35256" s="13">
        <v>2021</v>
      </c>
      <c r="F35256" s="7"/>
      <c r="G35256" s="13" t="s">
        <v>3</v>
      </c>
      <c r="H35256" s="6" t="s">
        <v>62821</v>
      </c>
      <c r="I35256" s="4" t="s">
        <v>46846</v>
      </c>
      <c r="J35256" s="4" t="s">
        <v>46761</v>
      </c>
      <c r="K35256" s="7">
        <v>1</v>
      </c>
      <c r="L35256" s="7">
        <v>10430.025726104701</v>
      </c>
      <c r="M35256" s="7"/>
      <c r="N35256" s="7">
        <v>1</v>
      </c>
      <c r="O35256" s="7">
        <v>8939.2801845603808</v>
      </c>
      <c r="P35256" s="7">
        <v>8939.2801845603808</v>
      </c>
      <c r="Q35256" s="7" t="s">
        <v>3</v>
      </c>
      <c r="R35256" s="7" t="s">
        <v>3</v>
      </c>
      <c r="S35256" s="7">
        <v>10430.025726104701</v>
      </c>
      <c r="T35256" s="7">
        <v>10430.025726104701</v>
      </c>
      <c r="U35256" s="7">
        <v>10446.211222861501</v>
      </c>
      <c r="V35256" s="7">
        <v>10446.211222861501</v>
      </c>
      <c r="W35256" s="8">
        <v>1.1685740917824501</v>
      </c>
      <c r="X35256" s="8">
        <v>1.1685740917824501</v>
      </c>
      <c r="Y35256" s="8" t="s">
        <v>3</v>
      </c>
      <c r="Z35256" s="8" t="s">
        <v>3</v>
      </c>
      <c r="AB35256" s="1"/>
    </row>
    <row r="35257" spans="1:28">
      <c r="A35257" s="5" t="s">
        <v>77879</v>
      </c>
      <c r="B35257" s="6" t="s">
        <v>127</v>
      </c>
      <c r="C35257" s="6" t="s">
        <v>46758</v>
      </c>
      <c r="D35257" s="6" t="s">
        <v>77880</v>
      </c>
      <c r="E35257" s="13"/>
      <c r="F35257" s="7"/>
      <c r="G35257" s="13" t="s">
        <v>3</v>
      </c>
      <c r="H35257" s="6" t="s">
        <v>77881</v>
      </c>
      <c r="I35257" s="4" t="s">
        <v>46846</v>
      </c>
      <c r="J35257" s="4" t="s">
        <v>46761</v>
      </c>
      <c r="K35257" s="7">
        <v>1</v>
      </c>
      <c r="L35257" s="7">
        <v>591.84166984854301</v>
      </c>
      <c r="M35257" s="7"/>
      <c r="N35257" s="7">
        <v>3</v>
      </c>
      <c r="O35257" s="7">
        <v>1537.7877488214599</v>
      </c>
      <c r="P35257" s="7">
        <v>1537.7877488214599</v>
      </c>
      <c r="Q35257" s="7" t="s">
        <v>3</v>
      </c>
      <c r="R35257" s="7" t="s">
        <v>3</v>
      </c>
      <c r="S35257" s="7">
        <v>525.39950313171857</v>
      </c>
      <c r="T35257" s="7">
        <v>7956.0219587874899</v>
      </c>
      <c r="U35257" s="7">
        <v>599.95908314249209</v>
      </c>
      <c r="V35257" s="7">
        <v>7956.0824250139203</v>
      </c>
      <c r="W35257" s="8">
        <v>0.47876312403755239</v>
      </c>
      <c r="X35257" s="8">
        <v>0.47876312403755239</v>
      </c>
      <c r="Y35257" s="8" t="s">
        <v>3</v>
      </c>
      <c r="Z35257" s="8" t="s">
        <v>3</v>
      </c>
      <c r="AB35257" s="1"/>
    </row>
    <row r="35258" spans="1:28">
      <c r="A35258" s="5" t="s">
        <v>74900</v>
      </c>
      <c r="B35258" s="6" t="s">
        <v>1785</v>
      </c>
      <c r="C35258" s="6" t="s">
        <v>46986</v>
      </c>
      <c r="D35258" s="6" t="s">
        <v>74901</v>
      </c>
      <c r="E35258" s="13"/>
      <c r="F35258" s="7"/>
      <c r="G35258" s="13" t="s">
        <v>3</v>
      </c>
      <c r="H35258" s="6" t="s">
        <v>74902</v>
      </c>
      <c r="I35258" s="4" t="s">
        <v>46797</v>
      </c>
      <c r="J35258" s="4" t="s">
        <v>903</v>
      </c>
      <c r="K35258" s="7"/>
      <c r="L35258" s="7">
        <v>1014.31308463879</v>
      </c>
      <c r="M35258" s="7"/>
      <c r="N35258" s="7">
        <v>1</v>
      </c>
      <c r="O35258" s="7" t="s">
        <v>3</v>
      </c>
      <c r="P35258" s="7" t="s">
        <v>3</v>
      </c>
      <c r="Q35258" s="7" t="s">
        <v>3</v>
      </c>
      <c r="R35258" s="7" t="s">
        <v>3</v>
      </c>
      <c r="S35258" s="7">
        <v>1014.31308463879</v>
      </c>
      <c r="T35258" s="7">
        <v>1014.31308463879</v>
      </c>
      <c r="U35258" s="7">
        <v>3169.7283894962197</v>
      </c>
      <c r="V35258" s="7">
        <v>3169.7283894962197</v>
      </c>
      <c r="W35258" s="8" t="s">
        <v>3</v>
      </c>
      <c r="X35258" s="8" t="s">
        <v>3</v>
      </c>
      <c r="Y35258" s="8" t="s">
        <v>3</v>
      </c>
      <c r="Z35258" s="8" t="s">
        <v>3</v>
      </c>
      <c r="AB35258" s="1"/>
    </row>
    <row r="35259" spans="1:28">
      <c r="A35259" s="5" t="s">
        <v>49064</v>
      </c>
      <c r="B35259" s="6" t="s">
        <v>46777</v>
      </c>
      <c r="C35259" s="6" t="s">
        <v>46901</v>
      </c>
      <c r="D35259" s="6" t="s">
        <v>49065</v>
      </c>
      <c r="E35259" s="13">
        <v>1991</v>
      </c>
      <c r="F35259" s="7"/>
      <c r="G35259" s="13" t="s">
        <v>3</v>
      </c>
      <c r="H35259" s="6" t="s">
        <v>49066</v>
      </c>
      <c r="I35259" s="4" t="s">
        <v>49067</v>
      </c>
      <c r="J35259" s="4" t="s">
        <v>46761</v>
      </c>
      <c r="K35259" s="7"/>
      <c r="L35259" s="7">
        <v>53699.862500000003</v>
      </c>
      <c r="M35259" s="7"/>
      <c r="N35259" s="7">
        <v>2</v>
      </c>
      <c r="O35259" s="7" t="s">
        <v>3</v>
      </c>
      <c r="P35259" s="7" t="s">
        <v>3</v>
      </c>
      <c r="Q35259" s="7" t="s">
        <v>3</v>
      </c>
      <c r="R35259" s="7" t="s">
        <v>3</v>
      </c>
      <c r="S35259" s="7">
        <v>45899.793749999997</v>
      </c>
      <c r="T35259" s="7">
        <v>69300</v>
      </c>
      <c r="U35259" s="7">
        <v>57449.793749999997</v>
      </c>
      <c r="V35259" s="7">
        <v>115500</v>
      </c>
      <c r="W35259" s="8" t="s">
        <v>3</v>
      </c>
      <c r="X35259" s="8" t="s">
        <v>3</v>
      </c>
      <c r="Y35259" s="8" t="s">
        <v>3</v>
      </c>
      <c r="Z35259" s="8" t="s">
        <v>3</v>
      </c>
      <c r="AB35259" s="1"/>
    </row>
    <row r="35260" spans="1:28">
      <c r="A35260" s="5" t="s">
        <v>57938</v>
      </c>
      <c r="B35260" s="6" t="s">
        <v>296</v>
      </c>
      <c r="C35260" s="6" t="s">
        <v>49502</v>
      </c>
      <c r="D35260" s="6" t="s">
        <v>57939</v>
      </c>
      <c r="E35260" s="13">
        <v>1988</v>
      </c>
      <c r="F35260" s="7"/>
      <c r="G35260" s="13" t="s">
        <v>3</v>
      </c>
      <c r="H35260" s="6" t="s">
        <v>57940</v>
      </c>
      <c r="I35260" s="4" t="s">
        <v>46885</v>
      </c>
      <c r="J35260" s="4" t="s">
        <v>1571</v>
      </c>
      <c r="K35260" s="7"/>
      <c r="L35260" s="7">
        <v>18671.8586128969</v>
      </c>
      <c r="M35260" s="7"/>
      <c r="N35260" s="7">
        <v>1</v>
      </c>
      <c r="O35260" s="7" t="s">
        <v>3</v>
      </c>
      <c r="P35260" s="7" t="s">
        <v>3</v>
      </c>
      <c r="Q35260" s="7" t="s">
        <v>3</v>
      </c>
      <c r="R35260" s="7" t="s">
        <v>3</v>
      </c>
      <c r="S35260" s="7">
        <v>18671.8586128969</v>
      </c>
      <c r="T35260" s="7">
        <v>18671.8586128969</v>
      </c>
      <c r="U35260" s="7">
        <v>18671.8586128969</v>
      </c>
      <c r="V35260" s="7">
        <v>18671.8586128969</v>
      </c>
      <c r="W35260" s="8" t="s">
        <v>3</v>
      </c>
      <c r="X35260" s="8" t="s">
        <v>3</v>
      </c>
      <c r="Y35260" s="8" t="s">
        <v>3</v>
      </c>
      <c r="Z35260" s="8" t="s">
        <v>3</v>
      </c>
      <c r="AB35260" s="1"/>
    </row>
    <row r="35261" spans="1:28">
      <c r="A35261" s="5" t="s">
        <v>77800</v>
      </c>
      <c r="B35261" s="6" t="s">
        <v>46777</v>
      </c>
      <c r="C35261" s="6" t="s">
        <v>51785</v>
      </c>
      <c r="D35261" s="6" t="s">
        <v>77801</v>
      </c>
      <c r="E35261" s="13"/>
      <c r="F35261" s="7"/>
      <c r="G35261" s="13" t="s">
        <v>3</v>
      </c>
      <c r="H35261" s="6" t="s">
        <v>77802</v>
      </c>
      <c r="I35261" s="4" t="s">
        <v>77803</v>
      </c>
      <c r="J35261" s="4" t="s">
        <v>46761</v>
      </c>
      <c r="K35261" s="7"/>
      <c r="L35261" s="7">
        <v>2961</v>
      </c>
      <c r="M35261" s="7"/>
      <c r="N35261" s="7">
        <v>3</v>
      </c>
      <c r="O35261" s="7">
        <v>892.274</v>
      </c>
      <c r="P35261" s="7">
        <v>892.274</v>
      </c>
      <c r="Q35261" s="7" t="s">
        <v>3</v>
      </c>
      <c r="R35261" s="7" t="s">
        <v>3</v>
      </c>
      <c r="S35261" s="7">
        <v>1997.5</v>
      </c>
      <c r="T35261" s="7">
        <v>21600</v>
      </c>
      <c r="U35261" s="7">
        <v>1997.5</v>
      </c>
      <c r="V35261" s="7">
        <v>21600</v>
      </c>
      <c r="W35261" s="8">
        <v>24.207810605262509</v>
      </c>
      <c r="X35261" s="8">
        <v>24.207810605262509</v>
      </c>
      <c r="Y35261" s="8" t="s">
        <v>3</v>
      </c>
      <c r="Z35261" s="8" t="s">
        <v>3</v>
      </c>
      <c r="AB35261" s="1"/>
    </row>
    <row r="35262" spans="1:28">
      <c r="A35262" s="5" t="s">
        <v>64262</v>
      </c>
      <c r="B35262" s="6" t="s">
        <v>296</v>
      </c>
      <c r="C35262" s="6" t="s">
        <v>64263</v>
      </c>
      <c r="D35262" s="6" t="s">
        <v>3</v>
      </c>
      <c r="E35262" s="13">
        <v>1996</v>
      </c>
      <c r="F35262" s="7"/>
      <c r="G35262" s="13" t="s">
        <v>3</v>
      </c>
      <c r="H35262" s="6" t="s">
        <v>64264</v>
      </c>
      <c r="I35262" s="4" t="s">
        <v>46974</v>
      </c>
      <c r="J35262" s="4" t="s">
        <v>1571</v>
      </c>
      <c r="K35262" s="7">
        <v>1</v>
      </c>
      <c r="L35262" s="7">
        <v>59745.087626128501</v>
      </c>
      <c r="M35262" s="7"/>
      <c r="N35262" s="7">
        <v>1</v>
      </c>
      <c r="O35262" s="7" t="s">
        <v>3</v>
      </c>
      <c r="P35262" s="7" t="s">
        <v>3</v>
      </c>
      <c r="Q35262" s="7" t="s">
        <v>3</v>
      </c>
      <c r="R35262" s="7" t="s">
        <v>3</v>
      </c>
      <c r="S35262" s="7">
        <v>59745.087626128501</v>
      </c>
      <c r="T35262" s="7">
        <v>59745.087626128501</v>
      </c>
      <c r="U35262" s="7">
        <v>59745.087626128501</v>
      </c>
      <c r="V35262" s="7">
        <v>59745.087626128501</v>
      </c>
      <c r="W35262" s="8" t="s">
        <v>3</v>
      </c>
      <c r="X35262" s="8" t="s">
        <v>3</v>
      </c>
      <c r="Y35262" s="8" t="s">
        <v>3</v>
      </c>
      <c r="Z35262" s="8" t="s">
        <v>3</v>
      </c>
      <c r="AB35262" s="1"/>
    </row>
    <row r="35263" spans="1:28">
      <c r="A35263" s="5" t="s">
        <v>89789</v>
      </c>
      <c r="B35263" s="6" t="s">
        <v>9312</v>
      </c>
      <c r="C35263" s="6" t="s">
        <v>3</v>
      </c>
      <c r="D35263" s="6" t="s">
        <v>3</v>
      </c>
      <c r="E35263" s="13"/>
      <c r="F35263" s="7"/>
      <c r="G35263" s="13" t="s">
        <v>3</v>
      </c>
      <c r="H35263" s="6" t="s">
        <v>89790</v>
      </c>
      <c r="I35263" s="4" t="s">
        <v>176</v>
      </c>
      <c r="J35263" s="4" t="s">
        <v>1571</v>
      </c>
      <c r="K35263" s="7"/>
      <c r="L35263" s="7">
        <v>25529.4007506575</v>
      </c>
      <c r="M35263" s="7"/>
      <c r="N35263" s="7">
        <v>1</v>
      </c>
      <c r="O35263" s="7">
        <v>34625.112160131102</v>
      </c>
      <c r="P35263" s="7">
        <v>34625.112160131102</v>
      </c>
      <c r="Q35263" s="7" t="s">
        <v>3</v>
      </c>
      <c r="R35263" s="7" t="s">
        <v>3</v>
      </c>
      <c r="S35263" s="7">
        <v>25529.4007506575</v>
      </c>
      <c r="T35263" s="7">
        <v>25529.4007506575</v>
      </c>
      <c r="U35263" s="7">
        <v>237056.908347085</v>
      </c>
      <c r="V35263" s="7">
        <v>237056.908347085</v>
      </c>
      <c r="W35263" s="8">
        <v>6.8463867279552932</v>
      </c>
      <c r="X35263" s="8">
        <v>6.8463867279552932</v>
      </c>
      <c r="Y35263" s="8" t="s">
        <v>3</v>
      </c>
      <c r="Z35263" s="8" t="s">
        <v>3</v>
      </c>
      <c r="AB35263" s="1"/>
    </row>
    <row r="35264" spans="1:28">
      <c r="A35264" s="5" t="s">
        <v>57852</v>
      </c>
      <c r="B35264" s="6" t="s">
        <v>1895</v>
      </c>
      <c r="C35264" s="6" t="s">
        <v>57853</v>
      </c>
      <c r="D35264" s="6" t="s">
        <v>57854</v>
      </c>
      <c r="E35264" s="13">
        <v>1985</v>
      </c>
      <c r="F35264" s="7"/>
      <c r="G35264" s="13" t="s">
        <v>3</v>
      </c>
      <c r="H35264" s="6" t="s">
        <v>57855</v>
      </c>
      <c r="I35264" s="4" t="s">
        <v>46797</v>
      </c>
      <c r="J35264" s="4" t="s">
        <v>903</v>
      </c>
      <c r="K35264" s="7"/>
      <c r="L35264" s="7">
        <v>15492.3031421208</v>
      </c>
      <c r="M35264" s="7"/>
      <c r="N35264" s="7">
        <v>1</v>
      </c>
      <c r="O35264" s="7" t="s">
        <v>3</v>
      </c>
      <c r="P35264" s="7" t="s">
        <v>3</v>
      </c>
      <c r="Q35264" s="7" t="s">
        <v>3</v>
      </c>
      <c r="R35264" s="7" t="s">
        <v>3</v>
      </c>
      <c r="S35264" s="7">
        <v>15492.3031421208</v>
      </c>
      <c r="T35264" s="7">
        <v>15492.3031421208</v>
      </c>
      <c r="U35264" s="7">
        <v>15492.3031421208</v>
      </c>
      <c r="V35264" s="7">
        <v>15492.3031421208</v>
      </c>
      <c r="W35264" s="8" t="s">
        <v>3</v>
      </c>
      <c r="X35264" s="8" t="s">
        <v>3</v>
      </c>
      <c r="Y35264" s="8" t="s">
        <v>3</v>
      </c>
      <c r="Z35264" s="8" t="s">
        <v>3</v>
      </c>
      <c r="AB35264" s="1"/>
    </row>
    <row r="35265" spans="1:28">
      <c r="A35265" s="5" t="s">
        <v>88284</v>
      </c>
      <c r="B35265" s="6" t="s">
        <v>16335</v>
      </c>
      <c r="C35265" s="6" t="s">
        <v>16335</v>
      </c>
      <c r="D35265" s="6" t="s">
        <v>3</v>
      </c>
      <c r="E35265" s="13"/>
      <c r="F35265" s="7"/>
      <c r="G35265" s="13" t="s">
        <v>3</v>
      </c>
      <c r="H35265" s="6" t="s">
        <v>88285</v>
      </c>
      <c r="I35265" s="4" t="s">
        <v>46797</v>
      </c>
      <c r="J35265" s="4" t="s">
        <v>1571</v>
      </c>
      <c r="K35265" s="7"/>
      <c r="L35265" s="7">
        <v>62316.930287053307</v>
      </c>
      <c r="M35265" s="7"/>
      <c r="N35265" s="7">
        <v>1</v>
      </c>
      <c r="O35265" s="7" t="s">
        <v>3</v>
      </c>
      <c r="P35265" s="7" t="s">
        <v>3</v>
      </c>
      <c r="Q35265" s="7" t="s">
        <v>3</v>
      </c>
      <c r="R35265" s="7" t="s">
        <v>3</v>
      </c>
      <c r="S35265" s="7">
        <v>62316.930287053307</v>
      </c>
      <c r="T35265" s="7">
        <v>62316.930287053307</v>
      </c>
      <c r="U35265" s="7">
        <v>63313.741537087997</v>
      </c>
      <c r="V35265" s="7">
        <v>63313.741537087997</v>
      </c>
      <c r="W35265" s="8" t="s">
        <v>3</v>
      </c>
      <c r="X35265" s="8" t="s">
        <v>3</v>
      </c>
      <c r="Y35265" s="8" t="s">
        <v>3</v>
      </c>
      <c r="Z35265" s="8" t="s">
        <v>3</v>
      </c>
      <c r="AB35265" s="1"/>
    </row>
    <row r="35266" spans="1:28">
      <c r="A35266" s="5" t="s">
        <v>66048</v>
      </c>
      <c r="B35266" s="6" t="s">
        <v>1110</v>
      </c>
      <c r="C35266" s="6" t="s">
        <v>58033</v>
      </c>
      <c r="D35266" s="6" t="s">
        <v>66049</v>
      </c>
      <c r="E35266" s="13"/>
      <c r="F35266" s="7"/>
      <c r="G35266" s="13" t="s">
        <v>3</v>
      </c>
      <c r="H35266" s="6" t="s">
        <v>66050</v>
      </c>
      <c r="I35266" s="4" t="s">
        <v>176</v>
      </c>
      <c r="J35266" s="4" t="s">
        <v>46761</v>
      </c>
      <c r="K35266" s="7">
        <v>1</v>
      </c>
      <c r="L35266" s="7">
        <v>1847.1408030085199</v>
      </c>
      <c r="M35266" s="7"/>
      <c r="N35266" s="7">
        <v>1</v>
      </c>
      <c r="O35266" s="7" t="s">
        <v>3</v>
      </c>
      <c r="P35266" s="7" t="s">
        <v>3</v>
      </c>
      <c r="Q35266" s="7" t="s">
        <v>3</v>
      </c>
      <c r="R35266" s="7" t="s">
        <v>3</v>
      </c>
      <c r="S35266" s="7">
        <v>1847.1408030085199</v>
      </c>
      <c r="T35266" s="7">
        <v>1847.1408030085199</v>
      </c>
      <c r="U35266" s="7">
        <v>2840.5513947682598</v>
      </c>
      <c r="V35266" s="7">
        <v>2840.5513947682598</v>
      </c>
      <c r="W35266" s="8" t="s">
        <v>3</v>
      </c>
      <c r="X35266" s="8" t="s">
        <v>3</v>
      </c>
      <c r="Y35266" s="8" t="s">
        <v>3</v>
      </c>
      <c r="Z35266" s="8" t="s">
        <v>3</v>
      </c>
      <c r="AB35266" s="1"/>
    </row>
    <row r="35267" spans="1:28">
      <c r="A35267" s="5" t="s">
        <v>80418</v>
      </c>
      <c r="B35267" s="6" t="s">
        <v>1110</v>
      </c>
      <c r="C35267" s="6" t="s">
        <v>58033</v>
      </c>
      <c r="D35267" s="6" t="s">
        <v>66049</v>
      </c>
      <c r="E35267" s="13"/>
      <c r="F35267" s="7"/>
      <c r="G35267" s="13" t="s">
        <v>3</v>
      </c>
      <c r="H35267" s="6" t="s">
        <v>66050</v>
      </c>
      <c r="I35267" s="4" t="s">
        <v>47021</v>
      </c>
      <c r="J35267" s="4" t="s">
        <v>903</v>
      </c>
      <c r="K35267" s="7">
        <v>1</v>
      </c>
      <c r="L35267" s="7">
        <v>3031.0414238796502</v>
      </c>
      <c r="M35267" s="7"/>
      <c r="N35267" s="7">
        <v>3</v>
      </c>
      <c r="O35267" s="7" t="s">
        <v>3</v>
      </c>
      <c r="P35267" s="7" t="s">
        <v>3</v>
      </c>
      <c r="Q35267" s="7" t="s">
        <v>3</v>
      </c>
      <c r="R35267" s="7" t="s">
        <v>3</v>
      </c>
      <c r="S35267" s="7">
        <v>2221.3372667496701</v>
      </c>
      <c r="T35267" s="7">
        <v>6643.04600740349</v>
      </c>
      <c r="U35267" s="7">
        <v>4082.21610178437</v>
      </c>
      <c r="V35267" s="7">
        <v>6643.04600740349</v>
      </c>
      <c r="W35267" s="8" t="s">
        <v>3</v>
      </c>
      <c r="X35267" s="8" t="s">
        <v>3</v>
      </c>
      <c r="Y35267" s="8" t="s">
        <v>3</v>
      </c>
      <c r="Z35267" s="8" t="s">
        <v>3</v>
      </c>
      <c r="AB35267" s="1"/>
    </row>
    <row r="35268" spans="1:28">
      <c r="A35268" s="5" t="s">
        <v>77940</v>
      </c>
      <c r="B35268" s="6" t="s">
        <v>584</v>
      </c>
      <c r="C35268" s="6" t="s">
        <v>47162</v>
      </c>
      <c r="D35268" s="6" t="s">
        <v>77941</v>
      </c>
      <c r="E35268" s="13"/>
      <c r="F35268" s="7"/>
      <c r="G35268" s="13" t="s">
        <v>3</v>
      </c>
      <c r="H35268" s="6" t="s">
        <v>77942</v>
      </c>
      <c r="I35268" s="4" t="s">
        <v>46797</v>
      </c>
      <c r="J35268" s="4" t="s">
        <v>903</v>
      </c>
      <c r="K35268" s="7"/>
      <c r="L35268" s="7">
        <v>39864.082259780196</v>
      </c>
      <c r="M35268" s="7"/>
      <c r="N35268" s="7">
        <v>1</v>
      </c>
      <c r="O35268" s="7" t="s">
        <v>3</v>
      </c>
      <c r="P35268" s="7" t="s">
        <v>3</v>
      </c>
      <c r="Q35268" s="7" t="s">
        <v>3</v>
      </c>
      <c r="R35268" s="7" t="s">
        <v>3</v>
      </c>
      <c r="S35268" s="7">
        <v>39864.082259780196</v>
      </c>
      <c r="T35268" s="7">
        <v>39864.082259780196</v>
      </c>
      <c r="U35268" s="7">
        <v>67049.994090533</v>
      </c>
      <c r="V35268" s="7">
        <v>67049.994090533</v>
      </c>
      <c r="W35268" s="8" t="s">
        <v>3</v>
      </c>
      <c r="X35268" s="8" t="s">
        <v>3</v>
      </c>
      <c r="Y35268" s="8" t="s">
        <v>3</v>
      </c>
      <c r="Z35268" s="8" t="s">
        <v>3</v>
      </c>
      <c r="AB35268" s="1"/>
    </row>
    <row r="35269" spans="1:28">
      <c r="A35269" s="5" t="s">
        <v>84977</v>
      </c>
      <c r="B35269" s="6" t="s">
        <v>296</v>
      </c>
      <c r="C35269" s="6" t="s">
        <v>51479</v>
      </c>
      <c r="D35269" s="6" t="s">
        <v>55033</v>
      </c>
      <c r="E35269" s="13">
        <v>2014</v>
      </c>
      <c r="F35269" s="7"/>
      <c r="G35269" s="13" t="s">
        <v>3</v>
      </c>
      <c r="H35269" s="6" t="s">
        <v>55034</v>
      </c>
      <c r="I35269" s="4" t="s">
        <v>46766</v>
      </c>
      <c r="J35269" s="4" t="s">
        <v>1571</v>
      </c>
      <c r="K35269" s="7">
        <v>1</v>
      </c>
      <c r="L35269" s="7">
        <v>181.88780394409301</v>
      </c>
      <c r="M35269" s="7"/>
      <c r="N35269" s="7">
        <v>1</v>
      </c>
      <c r="O35269" s="7" t="s">
        <v>3</v>
      </c>
      <c r="P35269" s="7" t="s">
        <v>3</v>
      </c>
      <c r="Q35269" s="7" t="s">
        <v>3</v>
      </c>
      <c r="R35269" s="7" t="s">
        <v>3</v>
      </c>
      <c r="S35269" s="7">
        <v>181.88780394409301</v>
      </c>
      <c r="T35269" s="7">
        <v>181.88780394409301</v>
      </c>
      <c r="U35269" s="7">
        <v>546.58864381711805</v>
      </c>
      <c r="V35269" s="7">
        <v>546.58864381711805</v>
      </c>
      <c r="W35269" s="8" t="s">
        <v>3</v>
      </c>
      <c r="X35269" s="8" t="s">
        <v>3</v>
      </c>
      <c r="Y35269" s="8" t="s">
        <v>3</v>
      </c>
      <c r="Z35269" s="8" t="s">
        <v>3</v>
      </c>
      <c r="AB35269" s="1"/>
    </row>
    <row r="35270" spans="1:28">
      <c r="A35270" s="5" t="s">
        <v>55032</v>
      </c>
      <c r="B35270" s="6" t="s">
        <v>296</v>
      </c>
      <c r="C35270" s="6" t="s">
        <v>51479</v>
      </c>
      <c r="D35270" s="6" t="s">
        <v>55033</v>
      </c>
      <c r="E35270" s="13">
        <v>2014</v>
      </c>
      <c r="F35270" s="7"/>
      <c r="G35270" s="13" t="s">
        <v>3</v>
      </c>
      <c r="H35270" s="6" t="s">
        <v>55034</v>
      </c>
      <c r="I35270" s="4" t="s">
        <v>46885</v>
      </c>
      <c r="J35270" s="4" t="s">
        <v>1571</v>
      </c>
      <c r="K35270" s="7"/>
      <c r="L35270" s="7">
        <v>1282.4224569958001</v>
      </c>
      <c r="M35270" s="7"/>
      <c r="N35270" s="7">
        <v>1</v>
      </c>
      <c r="O35270" s="7" t="s">
        <v>3</v>
      </c>
      <c r="P35270" s="7" t="s">
        <v>3</v>
      </c>
      <c r="Q35270" s="7" t="s">
        <v>3</v>
      </c>
      <c r="R35270" s="7" t="s">
        <v>3</v>
      </c>
      <c r="S35270" s="7">
        <v>1282.4224569958001</v>
      </c>
      <c r="T35270" s="7">
        <v>1282.4224569958001</v>
      </c>
      <c r="U35270" s="7">
        <v>1282.4224569958001</v>
      </c>
      <c r="V35270" s="7">
        <v>1282.4224569958001</v>
      </c>
      <c r="W35270" s="8" t="s">
        <v>3</v>
      </c>
      <c r="X35270" s="8" t="s">
        <v>3</v>
      </c>
      <c r="Y35270" s="8" t="s">
        <v>3</v>
      </c>
      <c r="Z35270" s="8" t="s">
        <v>3</v>
      </c>
      <c r="AB35270" s="1"/>
    </row>
    <row r="35271" spans="1:28">
      <c r="A35271" s="5" t="s">
        <v>47802</v>
      </c>
      <c r="B35271" s="6" t="s">
        <v>47803</v>
      </c>
      <c r="C35271" s="6" t="s">
        <v>3</v>
      </c>
      <c r="D35271" s="6" t="s">
        <v>3</v>
      </c>
      <c r="E35271" s="13"/>
      <c r="F35271" s="7"/>
      <c r="G35271" s="13" t="s">
        <v>99441</v>
      </c>
      <c r="H35271" s="6" t="s">
        <v>3</v>
      </c>
      <c r="I35271" s="4" t="s">
        <v>46756</v>
      </c>
      <c r="J35271" s="4" t="s">
        <v>903</v>
      </c>
      <c r="K35271" s="7"/>
      <c r="L35271" s="7">
        <v>25212.909009412801</v>
      </c>
      <c r="M35271" s="7"/>
      <c r="N35271" s="7">
        <v>1</v>
      </c>
      <c r="O35271" s="7" t="s">
        <v>3</v>
      </c>
      <c r="P35271" s="7" t="s">
        <v>3</v>
      </c>
      <c r="Q35271" s="7" t="s">
        <v>3</v>
      </c>
      <c r="R35271" s="7" t="s">
        <v>3</v>
      </c>
      <c r="S35271" s="7">
        <v>25212.909009412801</v>
      </c>
      <c r="T35271" s="7">
        <v>25212.909009412801</v>
      </c>
      <c r="U35271" s="7">
        <v>25496.416402302897</v>
      </c>
      <c r="V35271" s="7">
        <v>25496.416402302897</v>
      </c>
      <c r="W35271" s="8" t="s">
        <v>3</v>
      </c>
      <c r="X35271" s="8" t="s">
        <v>3</v>
      </c>
      <c r="Y35271" s="8" t="s">
        <v>3</v>
      </c>
      <c r="Z35271" s="8" t="s">
        <v>3</v>
      </c>
      <c r="AB35271" s="1"/>
    </row>
    <row r="35272" spans="1:28">
      <c r="A35272" s="5" t="s">
        <v>74703</v>
      </c>
      <c r="B35272" s="6" t="s">
        <v>46777</v>
      </c>
      <c r="C35272" s="6" t="s">
        <v>47143</v>
      </c>
      <c r="D35272" s="6" t="s">
        <v>74704</v>
      </c>
      <c r="E35272" s="13">
        <v>1994</v>
      </c>
      <c r="F35272" s="7"/>
      <c r="G35272" s="13" t="s">
        <v>3</v>
      </c>
      <c r="H35272" s="6" t="s">
        <v>74705</v>
      </c>
      <c r="I35272" s="4" t="s">
        <v>1528</v>
      </c>
      <c r="J35272" s="4" t="s">
        <v>46761</v>
      </c>
      <c r="K35272" s="7"/>
      <c r="L35272" s="7">
        <v>12547.5</v>
      </c>
      <c r="M35272" s="7"/>
      <c r="N35272" s="7">
        <v>2</v>
      </c>
      <c r="O35272" s="7" t="s">
        <v>3</v>
      </c>
      <c r="P35272" s="7" t="s">
        <v>3</v>
      </c>
      <c r="Q35272" s="7" t="s">
        <v>3</v>
      </c>
      <c r="R35272" s="7" t="s">
        <v>3</v>
      </c>
      <c r="S35272" s="7">
        <v>8273.75</v>
      </c>
      <c r="T35272" s="7">
        <v>21095</v>
      </c>
      <c r="U35272" s="7">
        <v>12773.75</v>
      </c>
      <c r="V35272" s="7">
        <v>21095</v>
      </c>
      <c r="W35272" s="8" t="s">
        <v>3</v>
      </c>
      <c r="X35272" s="8" t="s">
        <v>3</v>
      </c>
      <c r="Y35272" s="8" t="s">
        <v>3</v>
      </c>
      <c r="Z35272" s="8" t="s">
        <v>3</v>
      </c>
      <c r="AB35272" s="1"/>
    </row>
    <row r="35273" spans="1:28">
      <c r="A35273" s="5" t="s">
        <v>66004</v>
      </c>
      <c r="B35273" s="6" t="s">
        <v>46777</v>
      </c>
      <c r="C35273" s="6" t="s">
        <v>46843</v>
      </c>
      <c r="D35273" s="6" t="s">
        <v>66005</v>
      </c>
      <c r="E35273" s="13">
        <v>2009</v>
      </c>
      <c r="F35273" s="7">
        <v>33</v>
      </c>
      <c r="G35273" s="13" t="s">
        <v>99441</v>
      </c>
      <c r="H35273" s="6" t="s">
        <v>66006</v>
      </c>
      <c r="I35273" s="4" t="s">
        <v>1528</v>
      </c>
      <c r="J35273" s="4" t="s">
        <v>46761</v>
      </c>
      <c r="K35273" s="7">
        <v>1</v>
      </c>
      <c r="L35273" s="7">
        <v>142900</v>
      </c>
      <c r="M35273" s="7"/>
      <c r="N35273" s="7">
        <v>1</v>
      </c>
      <c r="O35273" s="7" t="s">
        <v>3</v>
      </c>
      <c r="P35273" s="7" t="s">
        <v>3</v>
      </c>
      <c r="Q35273" s="7" t="s">
        <v>3</v>
      </c>
      <c r="R35273" s="7" t="s">
        <v>3</v>
      </c>
      <c r="S35273" s="7">
        <v>142900</v>
      </c>
      <c r="T35273" s="7">
        <v>142900</v>
      </c>
      <c r="U35273" s="7">
        <v>476224.80599999998</v>
      </c>
      <c r="V35273" s="7">
        <v>476224.80599999998</v>
      </c>
      <c r="W35273" s="8" t="s">
        <v>3</v>
      </c>
      <c r="X35273" s="8" t="s">
        <v>3</v>
      </c>
      <c r="Y35273" s="8" t="s">
        <v>3</v>
      </c>
      <c r="Z35273" s="8" t="s">
        <v>3</v>
      </c>
      <c r="AB35273" s="1"/>
    </row>
    <row r="35274" spans="1:28">
      <c r="A35274" s="5" t="s">
        <v>94015</v>
      </c>
      <c r="B35274" s="6" t="s">
        <v>4281</v>
      </c>
      <c r="C35274" s="6" t="s">
        <v>4281</v>
      </c>
      <c r="D35274" s="6" t="s">
        <v>94016</v>
      </c>
      <c r="E35274" s="13">
        <v>2009</v>
      </c>
      <c r="F35274" s="7">
        <v>29</v>
      </c>
      <c r="G35274" s="13" t="s">
        <v>99441</v>
      </c>
      <c r="H35274" s="6" t="s">
        <v>94017</v>
      </c>
      <c r="I35274" s="4" t="s">
        <v>46797</v>
      </c>
      <c r="J35274" s="4" t="s">
        <v>903</v>
      </c>
      <c r="K35274" s="7"/>
      <c r="L35274" s="7">
        <v>120000</v>
      </c>
      <c r="M35274" s="7"/>
      <c r="N35274" s="7">
        <v>1</v>
      </c>
      <c r="O35274" s="7" t="s">
        <v>3</v>
      </c>
      <c r="P35274" s="7" t="s">
        <v>3</v>
      </c>
      <c r="Q35274" s="7" t="s">
        <v>3</v>
      </c>
      <c r="R35274" s="7" t="s">
        <v>3</v>
      </c>
      <c r="S35274" s="7">
        <v>120000</v>
      </c>
      <c r="T35274" s="7">
        <v>120000</v>
      </c>
      <c r="U35274" s="7">
        <v>120000</v>
      </c>
      <c r="V35274" s="7">
        <v>120000</v>
      </c>
      <c r="W35274" s="8" t="s">
        <v>3</v>
      </c>
      <c r="X35274" s="8" t="s">
        <v>3</v>
      </c>
      <c r="Y35274" s="8" t="s">
        <v>3</v>
      </c>
      <c r="Z35274" s="8" t="s">
        <v>3</v>
      </c>
      <c r="AB35274" s="1"/>
    </row>
    <row r="35275" spans="1:28">
      <c r="A35275" s="5" t="s">
        <v>94600</v>
      </c>
      <c r="B35275" s="6" t="s">
        <v>46777</v>
      </c>
      <c r="C35275" s="6" t="s">
        <v>47108</v>
      </c>
      <c r="D35275" s="6" t="s">
        <v>94601</v>
      </c>
      <c r="E35275" s="13">
        <v>2016</v>
      </c>
      <c r="F35275" s="7"/>
      <c r="G35275" s="13" t="s">
        <v>3</v>
      </c>
      <c r="H35275" s="6" t="s">
        <v>94602</v>
      </c>
      <c r="I35275" s="4" t="s">
        <v>1528</v>
      </c>
      <c r="J35275" s="4" t="s">
        <v>46761</v>
      </c>
      <c r="K35275" s="7"/>
      <c r="L35275" s="7">
        <v>240000</v>
      </c>
      <c r="M35275" s="7"/>
      <c r="N35275" s="7">
        <v>1</v>
      </c>
      <c r="O35275" s="7" t="s">
        <v>3</v>
      </c>
      <c r="P35275" s="7" t="s">
        <v>3</v>
      </c>
      <c r="Q35275" s="7" t="s">
        <v>3</v>
      </c>
      <c r="R35275" s="7" t="s">
        <v>3</v>
      </c>
      <c r="S35275" s="7">
        <v>240000</v>
      </c>
      <c r="T35275" s="7">
        <v>240000</v>
      </c>
      <c r="U35275" s="7">
        <v>240000</v>
      </c>
      <c r="V35275" s="7">
        <v>240000</v>
      </c>
      <c r="W35275" s="8" t="s">
        <v>3</v>
      </c>
      <c r="X35275" s="8" t="s">
        <v>3</v>
      </c>
      <c r="Y35275" s="8" t="s">
        <v>3</v>
      </c>
      <c r="Z35275" s="8" t="s">
        <v>3</v>
      </c>
      <c r="AB35275" s="1"/>
    </row>
    <row r="35276" spans="1:28">
      <c r="A35276" s="5" t="s">
        <v>84561</v>
      </c>
      <c r="B35276" s="6" t="s">
        <v>127</v>
      </c>
      <c r="C35276" s="6" t="s">
        <v>46758</v>
      </c>
      <c r="D35276" s="6" t="s">
        <v>67108</v>
      </c>
      <c r="E35276" s="13">
        <v>2005</v>
      </c>
      <c r="F35276" s="7"/>
      <c r="G35276" s="13" t="s">
        <v>3</v>
      </c>
      <c r="H35276" s="6" t="s">
        <v>67109</v>
      </c>
      <c r="I35276" s="4" t="s">
        <v>46885</v>
      </c>
      <c r="J35276" s="4" t="s">
        <v>46761</v>
      </c>
      <c r="K35276" s="7">
        <v>1</v>
      </c>
      <c r="L35276" s="7">
        <v>4220.4825574788792</v>
      </c>
      <c r="M35276" s="7"/>
      <c r="N35276" s="7">
        <v>1</v>
      </c>
      <c r="O35276" s="7" t="s">
        <v>3</v>
      </c>
      <c r="P35276" s="7" t="s">
        <v>3</v>
      </c>
      <c r="Q35276" s="7" t="s">
        <v>3</v>
      </c>
      <c r="R35276" s="7" t="s">
        <v>3</v>
      </c>
      <c r="S35276" s="7">
        <v>4220.4825574788792</v>
      </c>
      <c r="T35276" s="7">
        <v>4220.4825574788792</v>
      </c>
      <c r="U35276" s="7">
        <v>5941.3220864675295</v>
      </c>
      <c r="V35276" s="7">
        <v>5941.3220864675295</v>
      </c>
      <c r="W35276" s="8" t="s">
        <v>3</v>
      </c>
      <c r="X35276" s="8" t="s">
        <v>3</v>
      </c>
      <c r="Y35276" s="8" t="s">
        <v>3</v>
      </c>
      <c r="Z35276" s="8" t="s">
        <v>3</v>
      </c>
      <c r="AB35276" s="1"/>
    </row>
    <row r="35277" spans="1:28">
      <c r="A35277" s="5" t="s">
        <v>95226</v>
      </c>
      <c r="B35277" s="6" t="s">
        <v>46777</v>
      </c>
      <c r="C35277" s="6" t="s">
        <v>46976</v>
      </c>
      <c r="D35277" s="6" t="s">
        <v>3</v>
      </c>
      <c r="E35277" s="13"/>
      <c r="F35277" s="7"/>
      <c r="G35277" s="13" t="s">
        <v>3</v>
      </c>
      <c r="H35277" s="6" t="s">
        <v>95227</v>
      </c>
      <c r="I35277" s="4" t="s">
        <v>1528</v>
      </c>
      <c r="J35277" s="4" t="s">
        <v>46761</v>
      </c>
      <c r="K35277" s="7"/>
      <c r="L35277" s="7">
        <v>36661</v>
      </c>
      <c r="M35277" s="7"/>
      <c r="N35277" s="7">
        <v>1</v>
      </c>
      <c r="O35277" s="7" t="s">
        <v>3</v>
      </c>
      <c r="P35277" s="7" t="s">
        <v>3</v>
      </c>
      <c r="Q35277" s="7" t="s">
        <v>3</v>
      </c>
      <c r="R35277" s="7" t="s">
        <v>3</v>
      </c>
      <c r="S35277" s="7">
        <v>36661</v>
      </c>
      <c r="T35277" s="7">
        <v>36661</v>
      </c>
      <c r="U35277" s="7">
        <v>73322</v>
      </c>
      <c r="V35277" s="7">
        <v>73322</v>
      </c>
      <c r="W35277" s="8" t="s">
        <v>3</v>
      </c>
      <c r="X35277" s="8" t="s">
        <v>3</v>
      </c>
      <c r="Y35277" s="8" t="s">
        <v>3</v>
      </c>
      <c r="Z35277" s="8" t="s">
        <v>3</v>
      </c>
      <c r="AB35277" s="1"/>
    </row>
    <row r="35278" spans="1:28">
      <c r="A35278" s="5" t="s">
        <v>48374</v>
      </c>
      <c r="B35278" s="6" t="s">
        <v>296</v>
      </c>
      <c r="C35278" s="6" t="s">
        <v>47219</v>
      </c>
      <c r="D35278" s="6" t="s">
        <v>48375</v>
      </c>
      <c r="E35278" s="13">
        <v>2017</v>
      </c>
      <c r="F35278" s="7"/>
      <c r="G35278" s="13" t="s">
        <v>3</v>
      </c>
      <c r="H35278" s="6" t="s">
        <v>48376</v>
      </c>
      <c r="I35278" s="4" t="s">
        <v>46797</v>
      </c>
      <c r="J35278" s="4" t="s">
        <v>1571</v>
      </c>
      <c r="K35278" s="7"/>
      <c r="L35278" s="7">
        <v>21051.5522232945</v>
      </c>
      <c r="M35278" s="7"/>
      <c r="N35278" s="7">
        <v>1</v>
      </c>
      <c r="O35278" s="7">
        <v>31936.836769353002</v>
      </c>
      <c r="P35278" s="7">
        <v>31936.836769353002</v>
      </c>
      <c r="Q35278" s="7" t="s">
        <v>3</v>
      </c>
      <c r="R35278" s="7" t="s">
        <v>3</v>
      </c>
      <c r="S35278" s="7">
        <v>21051.5522232945</v>
      </c>
      <c r="T35278" s="7">
        <v>21051.5522232945</v>
      </c>
      <c r="U35278" s="7">
        <v>23613.4641458271</v>
      </c>
      <c r="V35278" s="7">
        <v>23613.4641458271</v>
      </c>
      <c r="W35278" s="8">
        <v>0.73938018083515655</v>
      </c>
      <c r="X35278" s="8">
        <v>0.73938018083515655</v>
      </c>
      <c r="Y35278" s="8" t="s">
        <v>3</v>
      </c>
      <c r="Z35278" s="8" t="s">
        <v>3</v>
      </c>
      <c r="AB35278" s="1"/>
    </row>
    <row r="35279" spans="1:28">
      <c r="A35279" s="5" t="s">
        <v>69722</v>
      </c>
      <c r="B35279" s="6" t="s">
        <v>46777</v>
      </c>
      <c r="C35279" s="6" t="s">
        <v>69723</v>
      </c>
      <c r="D35279" s="6" t="s">
        <v>69724</v>
      </c>
      <c r="E35279" s="13">
        <v>2007</v>
      </c>
      <c r="F35279" s="7"/>
      <c r="G35279" s="13" t="s">
        <v>3</v>
      </c>
      <c r="H35279" s="6" t="s">
        <v>69725</v>
      </c>
      <c r="I35279" s="4" t="s">
        <v>46974</v>
      </c>
      <c r="J35279" s="4" t="s">
        <v>46761</v>
      </c>
      <c r="K35279" s="7"/>
      <c r="L35279" s="7">
        <v>16600</v>
      </c>
      <c r="M35279" s="7"/>
      <c r="N35279" s="7">
        <v>1</v>
      </c>
      <c r="O35279" s="7" t="s">
        <v>3</v>
      </c>
      <c r="P35279" s="7" t="s">
        <v>3</v>
      </c>
      <c r="Q35279" s="7" t="s">
        <v>3</v>
      </c>
      <c r="R35279" s="7" t="s">
        <v>3</v>
      </c>
      <c r="S35279" s="7">
        <v>16600</v>
      </c>
      <c r="T35279" s="7">
        <v>16600</v>
      </c>
      <c r="U35279" s="7">
        <v>16600</v>
      </c>
      <c r="V35279" s="7">
        <v>16600</v>
      </c>
      <c r="W35279" s="8" t="s">
        <v>3</v>
      </c>
      <c r="X35279" s="8" t="s">
        <v>3</v>
      </c>
      <c r="Y35279" s="8" t="s">
        <v>3</v>
      </c>
      <c r="Z35279" s="8" t="s">
        <v>3</v>
      </c>
      <c r="AB35279" s="1"/>
    </row>
    <row r="35280" spans="1:28">
      <c r="A35280" s="5" t="s">
        <v>57719</v>
      </c>
      <c r="B35280" s="6" t="s">
        <v>46777</v>
      </c>
      <c r="C35280" s="6" t="s">
        <v>57720</v>
      </c>
      <c r="D35280" s="6" t="s">
        <v>57721</v>
      </c>
      <c r="E35280" s="13">
        <v>1986</v>
      </c>
      <c r="F35280" s="7"/>
      <c r="G35280" s="13" t="s">
        <v>3</v>
      </c>
      <c r="H35280" s="6" t="s">
        <v>57722</v>
      </c>
      <c r="I35280" s="4" t="s">
        <v>47103</v>
      </c>
      <c r="J35280" s="4" t="s">
        <v>46807</v>
      </c>
      <c r="K35280" s="7"/>
      <c r="L35280" s="7">
        <v>22415.530739120401</v>
      </c>
      <c r="M35280" s="7"/>
      <c r="N35280" s="7">
        <v>3</v>
      </c>
      <c r="O35280" s="7">
        <v>11298.6496972116</v>
      </c>
      <c r="P35280" s="7">
        <v>39188.127429486602</v>
      </c>
      <c r="Q35280" s="7" t="s">
        <v>3</v>
      </c>
      <c r="R35280" s="7" t="s">
        <v>3</v>
      </c>
      <c r="S35280" s="7">
        <v>16907.765369560198</v>
      </c>
      <c r="T35280" s="7">
        <v>101744.186046512</v>
      </c>
      <c r="U35280" s="7">
        <v>17207.765369560198</v>
      </c>
      <c r="V35280" s="7">
        <v>101744.186046512</v>
      </c>
      <c r="W35280" s="8">
        <v>0.4</v>
      </c>
      <c r="X35280" s="8">
        <v>2.5963012963450733</v>
      </c>
      <c r="Y35280" s="8" t="s">
        <v>3</v>
      </c>
      <c r="Z35280" s="8" t="s">
        <v>3</v>
      </c>
      <c r="AB35280" s="1"/>
    </row>
    <row r="35281" spans="1:28">
      <c r="A35281" s="5" t="s">
        <v>51754</v>
      </c>
      <c r="B35281" s="6" t="s">
        <v>46777</v>
      </c>
      <c r="C35281" s="6" t="s">
        <v>51755</v>
      </c>
      <c r="D35281" s="6" t="s">
        <v>51756</v>
      </c>
      <c r="E35281" s="13">
        <v>1981</v>
      </c>
      <c r="F35281" s="7"/>
      <c r="G35281" s="13" t="s">
        <v>99440</v>
      </c>
      <c r="H35281" s="6" t="s">
        <v>51757</v>
      </c>
      <c r="I35281" s="4" t="s">
        <v>176</v>
      </c>
      <c r="J35281" s="4" t="s">
        <v>46807</v>
      </c>
      <c r="K35281" s="7"/>
      <c r="L35281" s="7">
        <v>322100</v>
      </c>
      <c r="M35281" s="7"/>
      <c r="N35281" s="7">
        <v>5</v>
      </c>
      <c r="O35281" s="7">
        <v>53000</v>
      </c>
      <c r="P35281" s="7">
        <v>53000</v>
      </c>
      <c r="Q35281" s="7" t="s">
        <v>3</v>
      </c>
      <c r="R35281" s="7" t="s">
        <v>3</v>
      </c>
      <c r="S35281" s="7">
        <v>237500</v>
      </c>
      <c r="T35281" s="7">
        <v>2042590.1781834001</v>
      </c>
      <c r="U35281" s="7">
        <v>237500</v>
      </c>
      <c r="V35281" s="7">
        <v>2042590.1781834001</v>
      </c>
      <c r="W35281" s="8">
        <v>9.433962264150944</v>
      </c>
      <c r="X35281" s="8">
        <v>9.433962264150944</v>
      </c>
      <c r="Y35281" s="8" t="s">
        <v>3</v>
      </c>
      <c r="Z35281" s="8" t="s">
        <v>3</v>
      </c>
      <c r="AB35281" s="1"/>
    </row>
    <row r="35282" spans="1:28">
      <c r="A35282" s="5" t="s">
        <v>95868</v>
      </c>
      <c r="B35282" s="6" t="s">
        <v>2052</v>
      </c>
      <c r="C35282" s="6" t="s">
        <v>95869</v>
      </c>
      <c r="D35282" s="6" t="s">
        <v>3</v>
      </c>
      <c r="E35282" s="13">
        <v>2022</v>
      </c>
      <c r="F35282" s="7"/>
      <c r="G35282" s="13" t="s">
        <v>3</v>
      </c>
      <c r="H35282" s="6" t="s">
        <v>95870</v>
      </c>
      <c r="I35282" s="4" t="s">
        <v>46766</v>
      </c>
      <c r="J35282" s="4" t="s">
        <v>903</v>
      </c>
      <c r="K35282" s="7"/>
      <c r="L35282" s="7">
        <v>2028599.42524989</v>
      </c>
      <c r="M35282" s="7"/>
      <c r="N35282" s="7">
        <v>1</v>
      </c>
      <c r="O35282" s="7" t="s">
        <v>3</v>
      </c>
      <c r="P35282" s="7" t="s">
        <v>3</v>
      </c>
      <c r="Q35282" s="7" t="s">
        <v>3</v>
      </c>
      <c r="R35282" s="7" t="s">
        <v>3</v>
      </c>
      <c r="S35282" s="7">
        <v>2028599.42524989</v>
      </c>
      <c r="T35282" s="7">
        <v>2028599.42524989</v>
      </c>
      <c r="U35282" s="7">
        <v>2028599.42524989</v>
      </c>
      <c r="V35282" s="7">
        <v>2028599.42524989</v>
      </c>
      <c r="W35282" s="8" t="s">
        <v>3</v>
      </c>
      <c r="X35282" s="8" t="s">
        <v>3</v>
      </c>
      <c r="Y35282" s="8" t="s">
        <v>3</v>
      </c>
      <c r="Z35282" s="8" t="s">
        <v>3</v>
      </c>
      <c r="AB35282" s="1"/>
    </row>
    <row r="35283" spans="1:28">
      <c r="A35283" s="5" t="s">
        <v>48202</v>
      </c>
      <c r="B35283" s="6" t="s">
        <v>46777</v>
      </c>
      <c r="C35283" s="6" t="s">
        <v>47257</v>
      </c>
      <c r="D35283" s="6" t="s">
        <v>48203</v>
      </c>
      <c r="E35283" s="13">
        <v>1999</v>
      </c>
      <c r="F35283" s="7"/>
      <c r="G35283" s="13" t="s">
        <v>3</v>
      </c>
      <c r="H35283" s="6" t="s">
        <v>48204</v>
      </c>
      <c r="I35283" s="4" t="s">
        <v>1528</v>
      </c>
      <c r="J35283" s="4" t="s">
        <v>46761</v>
      </c>
      <c r="K35283" s="7"/>
      <c r="L35283" s="7">
        <v>300000</v>
      </c>
      <c r="M35283" s="7"/>
      <c r="N35283" s="7">
        <v>1</v>
      </c>
      <c r="O35283" s="7" t="s">
        <v>3</v>
      </c>
      <c r="P35283" s="7" t="s">
        <v>3</v>
      </c>
      <c r="Q35283" s="7" t="s">
        <v>3</v>
      </c>
      <c r="R35283" s="7" t="s">
        <v>3</v>
      </c>
      <c r="S35283" s="7">
        <v>300000</v>
      </c>
      <c r="T35283" s="7">
        <v>300000</v>
      </c>
      <c r="U35283" s="7">
        <v>300000</v>
      </c>
      <c r="V35283" s="7">
        <v>300000</v>
      </c>
      <c r="W35283" s="8" t="s">
        <v>3</v>
      </c>
      <c r="X35283" s="8" t="s">
        <v>3</v>
      </c>
      <c r="Y35283" s="8" t="s">
        <v>3</v>
      </c>
      <c r="Z35283" s="8" t="s">
        <v>3</v>
      </c>
      <c r="AB35283" s="1"/>
    </row>
    <row r="35284" spans="1:28">
      <c r="A35284" s="5" t="s">
        <v>53352</v>
      </c>
      <c r="B35284" s="6" t="s">
        <v>127</v>
      </c>
      <c r="C35284" s="6" t="s">
        <v>47213</v>
      </c>
      <c r="D35284" s="6" t="s">
        <v>3</v>
      </c>
      <c r="E35284" s="13"/>
      <c r="F35284" s="7"/>
      <c r="G35284" s="13" t="s">
        <v>3</v>
      </c>
      <c r="H35284" s="6" t="s">
        <v>53353</v>
      </c>
      <c r="I35284" s="4" t="s">
        <v>176</v>
      </c>
      <c r="J35284" s="4" t="s">
        <v>46761</v>
      </c>
      <c r="K35284" s="7"/>
      <c r="L35284" s="7">
        <v>2000</v>
      </c>
      <c r="M35284" s="7"/>
      <c r="N35284" s="7">
        <v>1</v>
      </c>
      <c r="O35284" s="7" t="s">
        <v>3</v>
      </c>
      <c r="P35284" s="7" t="s">
        <v>3</v>
      </c>
      <c r="Q35284" s="7" t="s">
        <v>3</v>
      </c>
      <c r="R35284" s="7" t="s">
        <v>3</v>
      </c>
      <c r="S35284" s="7">
        <v>2000</v>
      </c>
      <c r="T35284" s="7">
        <v>2000</v>
      </c>
      <c r="U35284" s="7">
        <v>2000</v>
      </c>
      <c r="V35284" s="7">
        <v>2000</v>
      </c>
      <c r="W35284" s="8" t="s">
        <v>3</v>
      </c>
      <c r="X35284" s="8" t="s">
        <v>3</v>
      </c>
      <c r="Y35284" s="8" t="s">
        <v>3</v>
      </c>
      <c r="Z35284" s="8" t="s">
        <v>3</v>
      </c>
      <c r="AB35284" s="1"/>
    </row>
    <row r="35285" spans="1:28">
      <c r="A35285" s="5" t="s">
        <v>63049</v>
      </c>
      <c r="B35285" s="6" t="s">
        <v>5037</v>
      </c>
      <c r="C35285" s="6" t="s">
        <v>63050</v>
      </c>
      <c r="D35285" s="6" t="s">
        <v>63051</v>
      </c>
      <c r="E35285" s="13">
        <v>1992</v>
      </c>
      <c r="F35285" s="7"/>
      <c r="G35285" s="13" t="s">
        <v>3</v>
      </c>
      <c r="H35285" s="6" t="s">
        <v>63052</v>
      </c>
      <c r="I35285" s="4" t="s">
        <v>1528</v>
      </c>
      <c r="J35285" s="4" t="s">
        <v>903</v>
      </c>
      <c r="K35285" s="7">
        <v>1</v>
      </c>
      <c r="L35285" s="7">
        <v>3611</v>
      </c>
      <c r="M35285" s="7"/>
      <c r="N35285" s="7">
        <v>1</v>
      </c>
      <c r="O35285" s="7" t="s">
        <v>3</v>
      </c>
      <c r="P35285" s="7" t="s">
        <v>3</v>
      </c>
      <c r="Q35285" s="7" t="s">
        <v>3</v>
      </c>
      <c r="R35285" s="7" t="s">
        <v>3</v>
      </c>
      <c r="S35285" s="7">
        <v>3611</v>
      </c>
      <c r="T35285" s="7">
        <v>3611</v>
      </c>
      <c r="U35285" s="7">
        <v>3611</v>
      </c>
      <c r="V35285" s="7">
        <v>3611</v>
      </c>
      <c r="W35285" s="8" t="s">
        <v>3</v>
      </c>
      <c r="X35285" s="8" t="s">
        <v>3</v>
      </c>
      <c r="Y35285" s="8" t="s">
        <v>3</v>
      </c>
      <c r="Z35285" s="8" t="s">
        <v>3</v>
      </c>
      <c r="AB35285" s="1"/>
    </row>
    <row r="35286" spans="1:28">
      <c r="A35286" s="5" t="s">
        <v>58925</v>
      </c>
      <c r="B35286" s="6" t="s">
        <v>47296</v>
      </c>
      <c r="C35286" s="6" t="s">
        <v>50956</v>
      </c>
      <c r="D35286" s="6" t="s">
        <v>3</v>
      </c>
      <c r="E35286" s="13"/>
      <c r="F35286" s="7"/>
      <c r="G35286" s="13" t="s">
        <v>3</v>
      </c>
      <c r="H35286" s="6" t="s">
        <v>58926</v>
      </c>
      <c r="I35286" s="4" t="s">
        <v>48016</v>
      </c>
      <c r="J35286" s="4" t="s">
        <v>1571</v>
      </c>
      <c r="K35286" s="7"/>
      <c r="L35286" s="7">
        <v>29122.640105732917</v>
      </c>
      <c r="M35286" s="7"/>
      <c r="N35286" s="7">
        <v>2</v>
      </c>
      <c r="O35286" s="7">
        <v>33661.320246256102</v>
      </c>
      <c r="P35286" s="7">
        <v>41902.357795672498</v>
      </c>
      <c r="Q35286" s="7">
        <v>5182.2744252869898</v>
      </c>
      <c r="R35286" s="7">
        <v>5182.2744252869898</v>
      </c>
      <c r="S35286" s="7">
        <v>16044.84071830933</v>
      </c>
      <c r="T35286" s="7">
        <v>55278.238880580095</v>
      </c>
      <c r="U35286" s="7">
        <v>93050.662291628178</v>
      </c>
      <c r="V35286" s="7">
        <v>110776.08345384301</v>
      </c>
      <c r="W35286" s="8">
        <v>2.0796488110721443</v>
      </c>
      <c r="X35286" s="8">
        <v>3.2909013266098439</v>
      </c>
      <c r="Y35286" s="8">
        <v>16.815433035672179</v>
      </c>
      <c r="Z35286" s="8">
        <v>16.815433035672179</v>
      </c>
      <c r="AB35286" s="1"/>
    </row>
    <row r="35287" spans="1:28">
      <c r="A35287" s="5" t="s">
        <v>54232</v>
      </c>
      <c r="B35287" s="6" t="s">
        <v>46777</v>
      </c>
      <c r="C35287" s="6" t="s">
        <v>54233</v>
      </c>
      <c r="D35287" s="6" t="s">
        <v>54234</v>
      </c>
      <c r="E35287" s="13">
        <v>2009</v>
      </c>
      <c r="F35287" s="7"/>
      <c r="G35287" s="13" t="s">
        <v>3</v>
      </c>
      <c r="H35287" s="6" t="s">
        <v>54235</v>
      </c>
      <c r="I35287" s="4" t="s">
        <v>46974</v>
      </c>
      <c r="J35287" s="4" t="s">
        <v>46761</v>
      </c>
      <c r="K35287" s="7"/>
      <c r="L35287" s="7">
        <v>13750</v>
      </c>
      <c r="M35287" s="7"/>
      <c r="N35287" s="7">
        <v>1</v>
      </c>
      <c r="O35287" s="7" t="s">
        <v>3</v>
      </c>
      <c r="P35287" s="7" t="s">
        <v>3</v>
      </c>
      <c r="Q35287" s="7" t="s">
        <v>3</v>
      </c>
      <c r="R35287" s="7" t="s">
        <v>3</v>
      </c>
      <c r="S35287" s="7">
        <v>13750</v>
      </c>
      <c r="T35287" s="7">
        <v>13750</v>
      </c>
      <c r="U35287" s="7">
        <v>13750</v>
      </c>
      <c r="V35287" s="7">
        <v>13750</v>
      </c>
      <c r="W35287" s="8" t="s">
        <v>3</v>
      </c>
      <c r="X35287" s="8" t="s">
        <v>3</v>
      </c>
      <c r="Y35287" s="8" t="s">
        <v>3</v>
      </c>
      <c r="Z35287" s="8" t="s">
        <v>3</v>
      </c>
      <c r="AB35287" s="1"/>
    </row>
    <row r="35288" spans="1:28">
      <c r="A35288" s="5" t="s">
        <v>84972</v>
      </c>
      <c r="B35288" s="6" t="s">
        <v>46777</v>
      </c>
      <c r="C35288" s="6" t="s">
        <v>47243</v>
      </c>
      <c r="D35288" s="6" t="s">
        <v>84973</v>
      </c>
      <c r="E35288" s="13">
        <v>1933</v>
      </c>
      <c r="F35288" s="7"/>
      <c r="G35288" s="13" t="s">
        <v>99440</v>
      </c>
      <c r="H35288" s="6" t="s">
        <v>84974</v>
      </c>
      <c r="I35288" s="4" t="s">
        <v>47413</v>
      </c>
      <c r="J35288" s="4" t="s">
        <v>46761</v>
      </c>
      <c r="K35288" s="7">
        <v>1</v>
      </c>
      <c r="L35288" s="7">
        <v>79600</v>
      </c>
      <c r="M35288" s="7"/>
      <c r="N35288" s="7">
        <v>2</v>
      </c>
      <c r="O35288" s="7" t="s">
        <v>3</v>
      </c>
      <c r="P35288" s="7" t="s">
        <v>3</v>
      </c>
      <c r="Q35288" s="7" t="s">
        <v>3</v>
      </c>
      <c r="R35288" s="7" t="s">
        <v>3</v>
      </c>
      <c r="S35288" s="7">
        <v>75850</v>
      </c>
      <c r="T35288" s="7">
        <v>87100</v>
      </c>
      <c r="U35288" s="7">
        <v>75850</v>
      </c>
      <c r="V35288" s="7">
        <v>87100</v>
      </c>
      <c r="W35288" s="8" t="s">
        <v>3</v>
      </c>
      <c r="X35288" s="8" t="s">
        <v>3</v>
      </c>
      <c r="Y35288" s="8" t="s">
        <v>3</v>
      </c>
      <c r="Z35288" s="8" t="s">
        <v>3</v>
      </c>
      <c r="AB35288" s="1"/>
    </row>
    <row r="35289" spans="1:28">
      <c r="A35289" s="5" t="s">
        <v>54462</v>
      </c>
      <c r="B35289" s="6" t="s">
        <v>1895</v>
      </c>
      <c r="C35289" s="6" t="s">
        <v>46913</v>
      </c>
      <c r="D35289" s="6" t="s">
        <v>54463</v>
      </c>
      <c r="E35289" s="13">
        <v>1904</v>
      </c>
      <c r="F35289" s="7"/>
      <c r="G35289" s="13" t="s">
        <v>3</v>
      </c>
      <c r="H35289" s="6" t="s">
        <v>54464</v>
      </c>
      <c r="I35289" s="4" t="s">
        <v>47185</v>
      </c>
      <c r="J35289" s="4" t="s">
        <v>903</v>
      </c>
      <c r="K35289" s="7"/>
      <c r="L35289" s="7">
        <v>5736.86894441611</v>
      </c>
      <c r="M35289" s="7"/>
      <c r="N35289" s="7">
        <v>3</v>
      </c>
      <c r="O35289" s="7" t="s">
        <v>3</v>
      </c>
      <c r="P35289" s="7" t="s">
        <v>3</v>
      </c>
      <c r="Q35289" s="7" t="s">
        <v>3</v>
      </c>
      <c r="R35289" s="7" t="s">
        <v>3</v>
      </c>
      <c r="S35289" s="7">
        <v>3187.1494135645057</v>
      </c>
      <c r="T35289" s="7">
        <v>167671.36885381601</v>
      </c>
      <c r="U35289" s="7">
        <v>6611.4552160901912</v>
      </c>
      <c r="V35289" s="7">
        <v>169392.442062774</v>
      </c>
      <c r="W35289" s="8" t="s">
        <v>3</v>
      </c>
      <c r="X35289" s="8" t="s">
        <v>3</v>
      </c>
      <c r="Y35289" s="8" t="s">
        <v>3</v>
      </c>
      <c r="Z35289" s="8" t="s">
        <v>3</v>
      </c>
      <c r="AB35289" s="1"/>
    </row>
    <row r="35290" spans="1:28">
      <c r="A35290" s="5" t="s">
        <v>88519</v>
      </c>
      <c r="B35290" s="6" t="s">
        <v>46777</v>
      </c>
      <c r="C35290" s="6" t="s">
        <v>52254</v>
      </c>
      <c r="D35290" s="6" t="s">
        <v>86423</v>
      </c>
      <c r="E35290" s="13">
        <v>2015</v>
      </c>
      <c r="F35290" s="7"/>
      <c r="G35290" s="13" t="s">
        <v>3</v>
      </c>
      <c r="H35290" s="6" t="s">
        <v>86424</v>
      </c>
      <c r="I35290" s="4" t="s">
        <v>46923</v>
      </c>
      <c r="J35290" s="4" t="s">
        <v>903</v>
      </c>
      <c r="K35290" s="7"/>
      <c r="L35290" s="7">
        <v>28700</v>
      </c>
      <c r="M35290" s="7"/>
      <c r="N35290" s="7">
        <v>1</v>
      </c>
      <c r="O35290" s="7" t="s">
        <v>3</v>
      </c>
      <c r="P35290" s="7" t="s">
        <v>3</v>
      </c>
      <c r="Q35290" s="7" t="s">
        <v>3</v>
      </c>
      <c r="R35290" s="7" t="s">
        <v>3</v>
      </c>
      <c r="S35290" s="7">
        <v>28700</v>
      </c>
      <c r="T35290" s="7">
        <v>28700</v>
      </c>
      <c r="U35290" s="7">
        <v>29700</v>
      </c>
      <c r="V35290" s="7">
        <v>29700</v>
      </c>
      <c r="W35290" s="8" t="s">
        <v>3</v>
      </c>
      <c r="X35290" s="8" t="s">
        <v>3</v>
      </c>
      <c r="Y35290" s="8" t="s">
        <v>3</v>
      </c>
      <c r="Z35290" s="8" t="s">
        <v>3</v>
      </c>
      <c r="AB35290" s="1"/>
    </row>
    <row r="35291" spans="1:28">
      <c r="A35291" s="5" t="s">
        <v>86422</v>
      </c>
      <c r="B35291" s="6" t="s">
        <v>46777</v>
      </c>
      <c r="C35291" s="6" t="s">
        <v>52254</v>
      </c>
      <c r="D35291" s="6" t="s">
        <v>86423</v>
      </c>
      <c r="E35291" s="13">
        <v>2015</v>
      </c>
      <c r="F35291" s="7"/>
      <c r="G35291" s="13" t="s">
        <v>3</v>
      </c>
      <c r="H35291" s="6" t="s">
        <v>86424</v>
      </c>
      <c r="I35291" s="4" t="s">
        <v>47025</v>
      </c>
      <c r="J35291" s="4" t="s">
        <v>46761</v>
      </c>
      <c r="K35291" s="7"/>
      <c r="L35291" s="7">
        <v>273000</v>
      </c>
      <c r="M35291" s="7"/>
      <c r="N35291" s="7">
        <v>1</v>
      </c>
      <c r="O35291" s="7" t="s">
        <v>3</v>
      </c>
      <c r="P35291" s="7" t="s">
        <v>3</v>
      </c>
      <c r="Q35291" s="7" t="s">
        <v>3</v>
      </c>
      <c r="R35291" s="7" t="s">
        <v>3</v>
      </c>
      <c r="S35291" s="7">
        <v>273000</v>
      </c>
      <c r="T35291" s="7">
        <v>273000</v>
      </c>
      <c r="U35291" s="7">
        <v>274700</v>
      </c>
      <c r="V35291" s="7">
        <v>274700</v>
      </c>
      <c r="W35291" s="8" t="s">
        <v>3</v>
      </c>
      <c r="X35291" s="8" t="s">
        <v>3</v>
      </c>
      <c r="Y35291" s="8" t="s">
        <v>3</v>
      </c>
      <c r="Z35291" s="8" t="s">
        <v>3</v>
      </c>
      <c r="AB35291" s="1"/>
    </row>
    <row r="35292" spans="1:28">
      <c r="A35292" s="5" t="s">
        <v>86852</v>
      </c>
      <c r="B35292" s="6" t="s">
        <v>2777</v>
      </c>
      <c r="C35292" s="6" t="s">
        <v>86853</v>
      </c>
      <c r="D35292" s="6" t="s">
        <v>86854</v>
      </c>
      <c r="E35292" s="13"/>
      <c r="F35292" s="7"/>
      <c r="G35292" s="13" t="s">
        <v>3</v>
      </c>
      <c r="H35292" s="6" t="s">
        <v>86855</v>
      </c>
      <c r="I35292" s="4" t="s">
        <v>47025</v>
      </c>
      <c r="J35292" s="4" t="s">
        <v>903</v>
      </c>
      <c r="K35292" s="7"/>
      <c r="L35292" s="7">
        <v>7093.7465895449104</v>
      </c>
      <c r="M35292" s="7"/>
      <c r="N35292" s="7">
        <v>1</v>
      </c>
      <c r="O35292" s="7" t="s">
        <v>3</v>
      </c>
      <c r="P35292" s="7" t="s">
        <v>3</v>
      </c>
      <c r="Q35292" s="7" t="s">
        <v>3</v>
      </c>
      <c r="R35292" s="7" t="s">
        <v>3</v>
      </c>
      <c r="S35292" s="7">
        <v>7093.7465895449104</v>
      </c>
      <c r="T35292" s="7">
        <v>7093.7465895449104</v>
      </c>
      <c r="U35292" s="7">
        <v>7093.7465895449104</v>
      </c>
      <c r="V35292" s="7">
        <v>7093.7465895449104</v>
      </c>
      <c r="W35292" s="8" t="s">
        <v>3</v>
      </c>
      <c r="X35292" s="8" t="s">
        <v>3</v>
      </c>
      <c r="Y35292" s="8" t="s">
        <v>3</v>
      </c>
      <c r="Z35292" s="8" t="s">
        <v>3</v>
      </c>
      <c r="AB35292" s="1"/>
    </row>
    <row r="35293" spans="1:28">
      <c r="A35293" s="5" t="s">
        <v>96005</v>
      </c>
      <c r="B35293" s="6" t="s">
        <v>46777</v>
      </c>
      <c r="C35293" s="6" t="s">
        <v>47776</v>
      </c>
      <c r="D35293" s="6" t="s">
        <v>96006</v>
      </c>
      <c r="E35293" s="13">
        <v>2005</v>
      </c>
      <c r="F35293" s="7"/>
      <c r="G35293" s="13" t="s">
        <v>99441</v>
      </c>
      <c r="H35293" s="6" t="s">
        <v>96007</v>
      </c>
      <c r="I35293" s="4" t="s">
        <v>46766</v>
      </c>
      <c r="J35293" s="4" t="s">
        <v>46761</v>
      </c>
      <c r="K35293" s="7"/>
      <c r="L35293" s="7">
        <v>48700</v>
      </c>
      <c r="M35293" s="7"/>
      <c r="N35293" s="7">
        <v>1</v>
      </c>
      <c r="O35293" s="7" t="s">
        <v>3</v>
      </c>
      <c r="P35293" s="7" t="s">
        <v>3</v>
      </c>
      <c r="Q35293" s="7" t="s">
        <v>3</v>
      </c>
      <c r="R35293" s="7" t="s">
        <v>3</v>
      </c>
      <c r="S35293" s="7">
        <v>48700</v>
      </c>
      <c r="T35293" s="7">
        <v>48700</v>
      </c>
      <c r="U35293" s="7">
        <v>48700</v>
      </c>
      <c r="V35293" s="7">
        <v>48700</v>
      </c>
      <c r="W35293" s="8" t="s">
        <v>3</v>
      </c>
      <c r="X35293" s="8" t="s">
        <v>3</v>
      </c>
      <c r="Y35293" s="8" t="s">
        <v>3</v>
      </c>
      <c r="Z35293" s="8" t="s">
        <v>3</v>
      </c>
      <c r="AB35293" s="1"/>
    </row>
    <row r="35294" spans="1:28">
      <c r="A35294" s="5" t="s">
        <v>64315</v>
      </c>
      <c r="B35294" s="6" t="s">
        <v>46777</v>
      </c>
      <c r="C35294" s="6" t="s">
        <v>64316</v>
      </c>
      <c r="D35294" s="6" t="s">
        <v>64317</v>
      </c>
      <c r="E35294" s="13">
        <v>2011</v>
      </c>
      <c r="F35294" s="7"/>
      <c r="G35294" s="13" t="s">
        <v>3</v>
      </c>
      <c r="H35294" s="6" t="s">
        <v>64318</v>
      </c>
      <c r="I35294" s="4" t="s">
        <v>47111</v>
      </c>
      <c r="J35294" s="4" t="s">
        <v>46761</v>
      </c>
      <c r="K35294" s="7">
        <v>1</v>
      </c>
      <c r="L35294" s="7">
        <v>1273404.7394999999</v>
      </c>
      <c r="M35294" s="7"/>
      <c r="N35294" s="7">
        <v>2</v>
      </c>
      <c r="O35294" s="7">
        <v>1814000</v>
      </c>
      <c r="P35294" s="7">
        <v>1814000</v>
      </c>
      <c r="Q35294" s="7">
        <v>219000</v>
      </c>
      <c r="R35294" s="7">
        <v>219000</v>
      </c>
      <c r="S35294" s="7">
        <v>662202.36974999995</v>
      </c>
      <c r="T35294" s="7">
        <v>2495809.4789999998</v>
      </c>
      <c r="U35294" s="7">
        <v>943952.36974999995</v>
      </c>
      <c r="V35294" s="7">
        <v>3622809.4789999998</v>
      </c>
      <c r="W35294" s="8">
        <v>1.9971386323042999</v>
      </c>
      <c r="X35294" s="8">
        <v>1.9971386323042999</v>
      </c>
      <c r="Y35294" s="8">
        <v>16.54250903652968</v>
      </c>
      <c r="Z35294" s="8">
        <v>16.54250903652968</v>
      </c>
      <c r="AB35294" s="1"/>
    </row>
    <row r="35295" spans="1:28">
      <c r="A35295" s="5" t="s">
        <v>85364</v>
      </c>
      <c r="B35295" s="6" t="s">
        <v>47393</v>
      </c>
      <c r="C35295" s="6" t="s">
        <v>48380</v>
      </c>
      <c r="D35295" s="6" t="s">
        <v>3</v>
      </c>
      <c r="E35295" s="13"/>
      <c r="F35295" s="7"/>
      <c r="G35295" s="13" t="s">
        <v>3</v>
      </c>
      <c r="H35295" s="6" t="s">
        <v>85365</v>
      </c>
      <c r="I35295" s="4" t="s">
        <v>46797</v>
      </c>
      <c r="J35295" s="4" t="s">
        <v>1571</v>
      </c>
      <c r="K35295" s="7">
        <v>1</v>
      </c>
      <c r="L35295" s="7">
        <v>5562.3589971719994</v>
      </c>
      <c r="M35295" s="7"/>
      <c r="N35295" s="7">
        <v>1</v>
      </c>
      <c r="O35295" s="7">
        <v>1795.19930198781</v>
      </c>
      <c r="P35295" s="7">
        <v>1795.19930198781</v>
      </c>
      <c r="Q35295" s="7" t="s">
        <v>3</v>
      </c>
      <c r="R35295" s="7" t="s">
        <v>3</v>
      </c>
      <c r="S35295" s="7">
        <v>5562.3589971719994</v>
      </c>
      <c r="T35295" s="7">
        <v>5562.3589971719994</v>
      </c>
      <c r="U35295" s="7">
        <v>5952.3432936202898</v>
      </c>
      <c r="V35295" s="7">
        <v>5952.3432936202898</v>
      </c>
      <c r="W35295" s="8">
        <v>3.3157005392266514</v>
      </c>
      <c r="X35295" s="8">
        <v>3.3157005392266514</v>
      </c>
      <c r="Y35295" s="8" t="s">
        <v>3</v>
      </c>
      <c r="Z35295" s="8" t="s">
        <v>3</v>
      </c>
      <c r="AB35295" s="1"/>
    </row>
    <row r="35296" spans="1:28">
      <c r="A35296" s="5" t="s">
        <v>94352</v>
      </c>
      <c r="B35296" s="6" t="s">
        <v>127</v>
      </c>
      <c r="C35296" s="6" t="s">
        <v>46852</v>
      </c>
      <c r="D35296" s="6" t="s">
        <v>94353</v>
      </c>
      <c r="E35296" s="13">
        <v>2019</v>
      </c>
      <c r="F35296" s="7"/>
      <c r="G35296" s="13" t="s">
        <v>99440</v>
      </c>
      <c r="H35296" s="6" t="s">
        <v>94354</v>
      </c>
      <c r="I35296" s="4" t="s">
        <v>46885</v>
      </c>
      <c r="J35296" s="4" t="s">
        <v>46761</v>
      </c>
      <c r="K35296" s="7"/>
      <c r="L35296" s="7">
        <v>724988.83299999998</v>
      </c>
      <c r="M35296" s="7"/>
      <c r="N35296" s="7">
        <v>1</v>
      </c>
      <c r="O35296" s="7">
        <v>61646</v>
      </c>
      <c r="P35296" s="7">
        <v>61646</v>
      </c>
      <c r="Q35296" s="7">
        <v>39817</v>
      </c>
      <c r="R35296" s="7">
        <v>39817</v>
      </c>
      <c r="S35296" s="7">
        <v>724988.83299999998</v>
      </c>
      <c r="T35296" s="7">
        <v>724988.83299999998</v>
      </c>
      <c r="U35296" s="7">
        <v>724988.83299999998</v>
      </c>
      <c r="V35296" s="7">
        <v>724988.83299999998</v>
      </c>
      <c r="W35296" s="8">
        <v>11.760517032735295</v>
      </c>
      <c r="X35296" s="8">
        <v>11.760517032735295</v>
      </c>
      <c r="Y35296" s="8">
        <v>18.2080225280659</v>
      </c>
      <c r="Z35296" s="8">
        <v>18.2080225280659</v>
      </c>
      <c r="AB35296" s="1"/>
    </row>
    <row r="35297" spans="1:28">
      <c r="A35297" s="5" t="s">
        <v>51342</v>
      </c>
      <c r="B35297" s="6" t="s">
        <v>7289</v>
      </c>
      <c r="C35297" s="6" t="s">
        <v>47784</v>
      </c>
      <c r="D35297" s="6" t="s">
        <v>51343</v>
      </c>
      <c r="E35297" s="13">
        <v>2017</v>
      </c>
      <c r="F35297" s="7"/>
      <c r="G35297" s="13" t="s">
        <v>3</v>
      </c>
      <c r="H35297" s="6" t="s">
        <v>51344</v>
      </c>
      <c r="I35297" s="4" t="s">
        <v>49804</v>
      </c>
      <c r="J35297" s="4" t="s">
        <v>1571</v>
      </c>
      <c r="K35297" s="7"/>
      <c r="L35297" s="7">
        <v>12036.355369671955</v>
      </c>
      <c r="M35297" s="7"/>
      <c r="N35297" s="7">
        <v>2</v>
      </c>
      <c r="O35297" s="7">
        <v>6002.9437809969404</v>
      </c>
      <c r="P35297" s="7">
        <v>6002.9437809969404</v>
      </c>
      <c r="Q35297" s="7" t="s">
        <v>3</v>
      </c>
      <c r="R35297" s="7" t="s">
        <v>3</v>
      </c>
      <c r="S35297" s="7">
        <v>9995.8736586844316</v>
      </c>
      <c r="T35297" s="7">
        <v>16117.318791647001</v>
      </c>
      <c r="U35297" s="7">
        <v>16949.985166590326</v>
      </c>
      <c r="V35297" s="7">
        <v>32234.637583294003</v>
      </c>
      <c r="W35297" s="8">
        <v>1.9748812349730622</v>
      </c>
      <c r="X35297" s="8">
        <v>1.9748812349730622</v>
      </c>
      <c r="Y35297" s="8" t="s">
        <v>3</v>
      </c>
      <c r="Z35297" s="8" t="s">
        <v>3</v>
      </c>
      <c r="AB35297" s="1"/>
    </row>
    <row r="35298" spans="1:28">
      <c r="A35298" s="5" t="s">
        <v>62078</v>
      </c>
      <c r="B35298" s="6" t="s">
        <v>4127</v>
      </c>
      <c r="C35298" s="6" t="s">
        <v>47229</v>
      </c>
      <c r="D35298" s="6" t="s">
        <v>62079</v>
      </c>
      <c r="E35298" s="13">
        <v>2008</v>
      </c>
      <c r="F35298" s="7"/>
      <c r="G35298" s="13" t="s">
        <v>3</v>
      </c>
      <c r="H35298" s="6" t="s">
        <v>62080</v>
      </c>
      <c r="I35298" s="4" t="s">
        <v>47176</v>
      </c>
      <c r="J35298" s="4" t="s">
        <v>1571</v>
      </c>
      <c r="K35298" s="7">
        <v>2</v>
      </c>
      <c r="L35298" s="7">
        <v>6350.9913849384193</v>
      </c>
      <c r="M35298" s="7"/>
      <c r="N35298" s="7">
        <v>2</v>
      </c>
      <c r="O35298" s="7">
        <v>12688.415732341</v>
      </c>
      <c r="P35298" s="7">
        <v>12688.415732341</v>
      </c>
      <c r="Q35298" s="7" t="s">
        <v>3</v>
      </c>
      <c r="R35298" s="7" t="s">
        <v>3</v>
      </c>
      <c r="S35298" s="7">
        <v>5183.3780293210002</v>
      </c>
      <c r="T35298" s="7">
        <v>8686.2180961732593</v>
      </c>
      <c r="U35298" s="7">
        <v>5340.6073432842577</v>
      </c>
      <c r="V35298" s="7">
        <v>9013.0528955768314</v>
      </c>
      <c r="W35298" s="8">
        <v>0.32442654092434259</v>
      </c>
      <c r="X35298" s="8">
        <v>0.32442654092434259</v>
      </c>
      <c r="Y35298" s="8" t="s">
        <v>3</v>
      </c>
      <c r="Z35298" s="8" t="s">
        <v>3</v>
      </c>
      <c r="AB35298" s="1"/>
    </row>
    <row r="35299" spans="1:28">
      <c r="A35299" s="5" t="s">
        <v>58539</v>
      </c>
      <c r="B35299" s="6" t="s">
        <v>519</v>
      </c>
      <c r="C35299" s="6" t="s">
        <v>47768</v>
      </c>
      <c r="D35299" s="6" t="s">
        <v>3</v>
      </c>
      <c r="E35299" s="13">
        <v>2014</v>
      </c>
      <c r="F35299" s="7"/>
      <c r="G35299" s="13" t="s">
        <v>3</v>
      </c>
      <c r="H35299" s="6" t="s">
        <v>58540</v>
      </c>
      <c r="I35299" s="4" t="s">
        <v>46998</v>
      </c>
      <c r="J35299" s="4" t="s">
        <v>903</v>
      </c>
      <c r="K35299" s="7"/>
      <c r="L35299" s="7">
        <v>9050.7976015386412</v>
      </c>
      <c r="M35299" s="7"/>
      <c r="N35299" s="7">
        <v>1</v>
      </c>
      <c r="O35299" s="7">
        <v>24518.069842949099</v>
      </c>
      <c r="P35299" s="7">
        <v>24518.069842949099</v>
      </c>
      <c r="Q35299" s="7">
        <v>4180.5003879682899</v>
      </c>
      <c r="R35299" s="7">
        <v>4180.5003879682899</v>
      </c>
      <c r="S35299" s="7">
        <v>9050.7976015386412</v>
      </c>
      <c r="T35299" s="7">
        <v>9050.7976015386412</v>
      </c>
      <c r="U35299" s="7">
        <v>9423.9604193662399</v>
      </c>
      <c r="V35299" s="7">
        <v>9423.9604193662399</v>
      </c>
      <c r="W35299" s="8">
        <v>0.38436795717328381</v>
      </c>
      <c r="X35299" s="8">
        <v>0.38436795717328381</v>
      </c>
      <c r="Y35299" s="8">
        <v>2.2542661272054696</v>
      </c>
      <c r="Z35299" s="8">
        <v>2.2542661272054696</v>
      </c>
      <c r="AB35299" s="1"/>
    </row>
    <row r="35300" spans="1:28">
      <c r="A35300" s="5" t="s">
        <v>94390</v>
      </c>
      <c r="B35300" s="6" t="s">
        <v>46777</v>
      </c>
      <c r="C35300" s="6" t="s">
        <v>51755</v>
      </c>
      <c r="D35300" s="6" t="s">
        <v>94391</v>
      </c>
      <c r="E35300" s="13"/>
      <c r="F35300" s="7"/>
      <c r="G35300" s="13" t="s">
        <v>3</v>
      </c>
      <c r="H35300" s="6" t="s">
        <v>94392</v>
      </c>
      <c r="I35300" s="4" t="s">
        <v>46756</v>
      </c>
      <c r="J35300" s="4" t="s">
        <v>46761</v>
      </c>
      <c r="K35300" s="7"/>
      <c r="L35300" s="7">
        <v>210229.80000000002</v>
      </c>
      <c r="M35300" s="7"/>
      <c r="N35300" s="7">
        <v>1</v>
      </c>
      <c r="O35300" s="7" t="s">
        <v>3</v>
      </c>
      <c r="P35300" s="7" t="s">
        <v>3</v>
      </c>
      <c r="Q35300" s="7" t="s">
        <v>3</v>
      </c>
      <c r="R35300" s="7" t="s">
        <v>3</v>
      </c>
      <c r="S35300" s="7">
        <v>210229.80000000002</v>
      </c>
      <c r="T35300" s="7">
        <v>210229.80000000002</v>
      </c>
      <c r="U35300" s="7">
        <v>220532.4</v>
      </c>
      <c r="V35300" s="7">
        <v>220532.4</v>
      </c>
      <c r="W35300" s="8" t="s">
        <v>3</v>
      </c>
      <c r="X35300" s="8" t="s">
        <v>3</v>
      </c>
      <c r="Y35300" s="8" t="s">
        <v>3</v>
      </c>
      <c r="Z35300" s="8" t="s">
        <v>3</v>
      </c>
      <c r="AB35300" s="1"/>
    </row>
    <row r="35301" spans="1:28">
      <c r="A35301" s="5" t="s">
        <v>69872</v>
      </c>
      <c r="B35301" s="6" t="s">
        <v>1895</v>
      </c>
      <c r="C35301" s="6" t="s">
        <v>46913</v>
      </c>
      <c r="D35301" s="6" t="s">
        <v>69873</v>
      </c>
      <c r="E35301" s="13">
        <v>2010</v>
      </c>
      <c r="F35301" s="7"/>
      <c r="G35301" s="13" t="s">
        <v>99441</v>
      </c>
      <c r="H35301" s="6" t="s">
        <v>69874</v>
      </c>
      <c r="I35301" s="4" t="s">
        <v>48619</v>
      </c>
      <c r="J35301" s="4" t="s">
        <v>903</v>
      </c>
      <c r="K35301" s="7"/>
      <c r="L35301" s="7">
        <v>97573.895539781806</v>
      </c>
      <c r="M35301" s="7"/>
      <c r="N35301" s="7">
        <v>3</v>
      </c>
      <c r="O35301" s="7" t="s">
        <v>3</v>
      </c>
      <c r="P35301" s="7" t="s">
        <v>3</v>
      </c>
      <c r="Q35301" s="7" t="s">
        <v>3</v>
      </c>
      <c r="R35301" s="7" t="s">
        <v>3</v>
      </c>
      <c r="S35301" s="7">
        <v>74415.032112645509</v>
      </c>
      <c r="T35301" s="7">
        <v>336413.17223406798</v>
      </c>
      <c r="U35301" s="7">
        <v>74415.032112645509</v>
      </c>
      <c r="V35301" s="7">
        <v>336413.17223406798</v>
      </c>
      <c r="W35301" s="8" t="s">
        <v>3</v>
      </c>
      <c r="X35301" s="8" t="s">
        <v>3</v>
      </c>
      <c r="Y35301" s="8" t="s">
        <v>3</v>
      </c>
      <c r="Z35301" s="8" t="s">
        <v>3</v>
      </c>
      <c r="AB35301" s="1"/>
    </row>
    <row r="35302" spans="1:28">
      <c r="A35302" s="5" t="s">
        <v>51771</v>
      </c>
      <c r="B35302" s="6" t="s">
        <v>1895</v>
      </c>
      <c r="C35302" s="6" t="s">
        <v>51772</v>
      </c>
      <c r="D35302" s="6" t="s">
        <v>51773</v>
      </c>
      <c r="E35302" s="13">
        <v>2003</v>
      </c>
      <c r="F35302" s="7"/>
      <c r="G35302" s="13" t="s">
        <v>3</v>
      </c>
      <c r="H35302" s="6" t="s">
        <v>51774</v>
      </c>
      <c r="I35302" s="4" t="s">
        <v>46998</v>
      </c>
      <c r="J35302" s="4" t="s">
        <v>903</v>
      </c>
      <c r="K35302" s="7"/>
      <c r="L35302" s="7">
        <v>4258.4045339455752</v>
      </c>
      <c r="M35302" s="7"/>
      <c r="N35302" s="7">
        <v>2</v>
      </c>
      <c r="O35302" s="7">
        <v>798.65879253299704</v>
      </c>
      <c r="P35302" s="7">
        <v>3662.5402733605802</v>
      </c>
      <c r="Q35302" s="7">
        <v>290.93998870844899</v>
      </c>
      <c r="R35302" s="7">
        <v>290.93998870844899</v>
      </c>
      <c r="S35302" s="7">
        <v>2584.2067553031288</v>
      </c>
      <c r="T35302" s="7">
        <v>7606.8000912304697</v>
      </c>
      <c r="U35302" s="7">
        <v>2760.2223511761999</v>
      </c>
      <c r="V35302" s="7">
        <v>7754.5900330710401</v>
      </c>
      <c r="W35302" s="8">
        <v>1.3715908897762015</v>
      </c>
      <c r="X35302" s="8">
        <v>2.117270925175597</v>
      </c>
      <c r="Y35302" s="8">
        <v>3.7651514621307478</v>
      </c>
      <c r="Z35302" s="8">
        <v>3.7651514621307478</v>
      </c>
      <c r="AB35302" s="1"/>
    </row>
    <row r="35303" spans="1:28">
      <c r="A35303" s="5" t="s">
        <v>53206</v>
      </c>
      <c r="B35303" s="6" t="s">
        <v>16335</v>
      </c>
      <c r="C35303" s="6" t="s">
        <v>16335</v>
      </c>
      <c r="D35303" s="6" t="s">
        <v>53207</v>
      </c>
      <c r="E35303" s="13">
        <v>2008</v>
      </c>
      <c r="F35303" s="7"/>
      <c r="G35303" s="13" t="s">
        <v>3</v>
      </c>
      <c r="H35303" s="6" t="s">
        <v>53208</v>
      </c>
      <c r="I35303" s="4" t="s">
        <v>176</v>
      </c>
      <c r="J35303" s="4" t="s">
        <v>1571</v>
      </c>
      <c r="K35303" s="7"/>
      <c r="L35303" s="7">
        <v>30.185320832112499</v>
      </c>
      <c r="M35303" s="7"/>
      <c r="N35303" s="7">
        <v>1</v>
      </c>
      <c r="O35303" s="7" t="s">
        <v>3</v>
      </c>
      <c r="P35303" s="7" t="s">
        <v>3</v>
      </c>
      <c r="Q35303" s="7" t="s">
        <v>3</v>
      </c>
      <c r="R35303" s="7" t="s">
        <v>3</v>
      </c>
      <c r="S35303" s="7">
        <v>30.185320832112499</v>
      </c>
      <c r="T35303" s="7">
        <v>30.185320832112499</v>
      </c>
      <c r="U35303" s="7">
        <v>503.08892469967805</v>
      </c>
      <c r="V35303" s="7">
        <v>503.08892469967805</v>
      </c>
      <c r="W35303" s="8" t="s">
        <v>3</v>
      </c>
      <c r="X35303" s="8" t="s">
        <v>3</v>
      </c>
      <c r="Y35303" s="8" t="s">
        <v>3</v>
      </c>
      <c r="Z35303" s="8" t="s">
        <v>3</v>
      </c>
      <c r="AB35303" s="1"/>
    </row>
    <row r="35304" spans="1:28">
      <c r="A35304" s="5" t="s">
        <v>67491</v>
      </c>
      <c r="B35304" s="6" t="s">
        <v>47550</v>
      </c>
      <c r="C35304" s="6" t="s">
        <v>47551</v>
      </c>
      <c r="D35304" s="6" t="s">
        <v>67492</v>
      </c>
      <c r="E35304" s="13">
        <v>1997</v>
      </c>
      <c r="F35304" s="7">
        <v>94</v>
      </c>
      <c r="G35304" s="13" t="s">
        <v>99441</v>
      </c>
      <c r="H35304" s="6" t="s">
        <v>67493</v>
      </c>
      <c r="I35304" s="4" t="s">
        <v>67494</v>
      </c>
      <c r="J35304" s="4" t="s">
        <v>903</v>
      </c>
      <c r="K35304" s="7">
        <v>1</v>
      </c>
      <c r="L35304" s="7">
        <v>344719.08451184101</v>
      </c>
      <c r="M35304" s="7"/>
      <c r="N35304" s="7">
        <v>8</v>
      </c>
      <c r="O35304" s="7">
        <v>50686.064023904903</v>
      </c>
      <c r="P35304" s="7">
        <v>2673971.72384828</v>
      </c>
      <c r="Q35304" s="7">
        <v>25421.042749214401</v>
      </c>
      <c r="R35304" s="7">
        <v>156984.64132181701</v>
      </c>
      <c r="S35304" s="7">
        <v>193648.41844522499</v>
      </c>
      <c r="T35304" s="7">
        <v>2004406.9205966401</v>
      </c>
      <c r="U35304" s="7">
        <v>421275.22556733049</v>
      </c>
      <c r="V35304" s="7">
        <v>2251770.40653075</v>
      </c>
      <c r="W35304" s="8">
        <v>0.62426852671746658</v>
      </c>
      <c r="X35304" s="8">
        <v>5.3596148934858094</v>
      </c>
      <c r="Y35304" s="8">
        <v>5.0219037982626942</v>
      </c>
      <c r="Z35304" s="8">
        <v>18.533767904784398</v>
      </c>
      <c r="AB35304" s="1"/>
    </row>
    <row r="35305" spans="1:28">
      <c r="A35305" s="5" t="s">
        <v>58268</v>
      </c>
      <c r="B35305" s="6" t="s">
        <v>1895</v>
      </c>
      <c r="C35305" s="6" t="s">
        <v>58269</v>
      </c>
      <c r="D35305" s="6" t="s">
        <v>58270</v>
      </c>
      <c r="E35305" s="13">
        <v>2005</v>
      </c>
      <c r="F35305" s="7"/>
      <c r="G35305" s="13" t="s">
        <v>3</v>
      </c>
      <c r="H35305" s="6" t="s">
        <v>58271</v>
      </c>
      <c r="I35305" s="4" t="s">
        <v>46846</v>
      </c>
      <c r="J35305" s="4" t="s">
        <v>903</v>
      </c>
      <c r="K35305" s="7"/>
      <c r="L35305" s="7">
        <v>13486.9042160063</v>
      </c>
      <c r="M35305" s="7"/>
      <c r="N35305" s="7">
        <v>1</v>
      </c>
      <c r="O35305" s="7" t="s">
        <v>3</v>
      </c>
      <c r="P35305" s="7" t="s">
        <v>3</v>
      </c>
      <c r="Q35305" s="7" t="s">
        <v>3</v>
      </c>
      <c r="R35305" s="7" t="s">
        <v>3</v>
      </c>
      <c r="S35305" s="7">
        <v>13486.9042160063</v>
      </c>
      <c r="T35305" s="7">
        <v>13486.9042160063</v>
      </c>
      <c r="U35305" s="7">
        <v>13486.9042160063</v>
      </c>
      <c r="V35305" s="7">
        <v>13486.9042160063</v>
      </c>
      <c r="W35305" s="8" t="s">
        <v>3</v>
      </c>
      <c r="X35305" s="8" t="s">
        <v>3</v>
      </c>
      <c r="Y35305" s="8" t="s">
        <v>3</v>
      </c>
      <c r="Z35305" s="8" t="s">
        <v>3</v>
      </c>
      <c r="AB35305" s="1"/>
    </row>
    <row r="35306" spans="1:28">
      <c r="A35306" s="5" t="s">
        <v>67138</v>
      </c>
      <c r="B35306" s="6" t="s">
        <v>46777</v>
      </c>
      <c r="C35306" s="6" t="s">
        <v>66778</v>
      </c>
      <c r="D35306" s="6" t="s">
        <v>3</v>
      </c>
      <c r="E35306" s="13"/>
      <c r="F35306" s="7"/>
      <c r="G35306" s="13" t="s">
        <v>3</v>
      </c>
      <c r="H35306" s="6" t="s">
        <v>67139</v>
      </c>
      <c r="I35306" s="4" t="s">
        <v>176</v>
      </c>
      <c r="J35306" s="4" t="s">
        <v>1571</v>
      </c>
      <c r="K35306" s="7"/>
      <c r="L35306" s="7">
        <v>8431.958834573401</v>
      </c>
      <c r="M35306" s="7"/>
      <c r="N35306" s="7">
        <v>1</v>
      </c>
      <c r="O35306" s="7" t="s">
        <v>3</v>
      </c>
      <c r="P35306" s="7" t="s">
        <v>3</v>
      </c>
      <c r="Q35306" s="7" t="s">
        <v>3</v>
      </c>
      <c r="R35306" s="7" t="s">
        <v>3</v>
      </c>
      <c r="S35306" s="7">
        <v>8431.958834573401</v>
      </c>
      <c r="T35306" s="7">
        <v>8431.958834573401</v>
      </c>
      <c r="U35306" s="7">
        <v>8431.958834573401</v>
      </c>
      <c r="V35306" s="7">
        <v>8431.958834573401</v>
      </c>
      <c r="W35306" s="8" t="s">
        <v>3</v>
      </c>
      <c r="X35306" s="8" t="s">
        <v>3</v>
      </c>
      <c r="Y35306" s="8" t="s">
        <v>3</v>
      </c>
      <c r="Z35306" s="8" t="s">
        <v>3</v>
      </c>
      <c r="AB35306" s="1"/>
    </row>
    <row r="35307" spans="1:28">
      <c r="A35307" s="5" t="s">
        <v>74922</v>
      </c>
      <c r="B35307" s="6" t="s">
        <v>49859</v>
      </c>
      <c r="C35307" s="6" t="s">
        <v>49704</v>
      </c>
      <c r="D35307" s="6" t="s">
        <v>74923</v>
      </c>
      <c r="E35307" s="13"/>
      <c r="F35307" s="7"/>
      <c r="G35307" s="13" t="s">
        <v>99440</v>
      </c>
      <c r="H35307" s="6" t="s">
        <v>74924</v>
      </c>
      <c r="I35307" s="4" t="s">
        <v>46771</v>
      </c>
      <c r="J35307" s="4" t="s">
        <v>46761</v>
      </c>
      <c r="K35307" s="7"/>
      <c r="L35307" s="7">
        <v>32000</v>
      </c>
      <c r="M35307" s="7"/>
      <c r="N35307" s="7">
        <v>1</v>
      </c>
      <c r="O35307" s="7" t="s">
        <v>3</v>
      </c>
      <c r="P35307" s="7" t="s">
        <v>3</v>
      </c>
      <c r="Q35307" s="7" t="s">
        <v>3</v>
      </c>
      <c r="R35307" s="7" t="s">
        <v>3</v>
      </c>
      <c r="S35307" s="7">
        <v>32000</v>
      </c>
      <c r="T35307" s="7">
        <v>32000</v>
      </c>
      <c r="U35307" s="7">
        <v>228571.429</v>
      </c>
      <c r="V35307" s="7">
        <v>228571.429</v>
      </c>
      <c r="W35307" s="8" t="s">
        <v>3</v>
      </c>
      <c r="X35307" s="8" t="s">
        <v>3</v>
      </c>
      <c r="Y35307" s="8" t="s">
        <v>3</v>
      </c>
      <c r="Z35307" s="8" t="s">
        <v>3</v>
      </c>
      <c r="AB35307" s="1"/>
    </row>
    <row r="35308" spans="1:28">
      <c r="A35308" s="5" t="s">
        <v>95990</v>
      </c>
      <c r="B35308" s="6" t="s">
        <v>46777</v>
      </c>
      <c r="C35308" s="6" t="s">
        <v>50919</v>
      </c>
      <c r="D35308" s="6" t="s">
        <v>95991</v>
      </c>
      <c r="E35308" s="13">
        <v>2014</v>
      </c>
      <c r="F35308" s="7"/>
      <c r="G35308" s="13" t="s">
        <v>3</v>
      </c>
      <c r="H35308" s="6" t="s">
        <v>3</v>
      </c>
      <c r="I35308" s="4" t="s">
        <v>10592</v>
      </c>
      <c r="J35308" s="4" t="s">
        <v>46761</v>
      </c>
      <c r="K35308" s="7"/>
      <c r="L35308" s="7">
        <v>6000</v>
      </c>
      <c r="M35308" s="7"/>
      <c r="N35308" s="7">
        <v>1</v>
      </c>
      <c r="O35308" s="7" t="s">
        <v>3</v>
      </c>
      <c r="P35308" s="7" t="s">
        <v>3</v>
      </c>
      <c r="Q35308" s="7" t="s">
        <v>3</v>
      </c>
      <c r="R35308" s="7" t="s">
        <v>3</v>
      </c>
      <c r="S35308" s="7">
        <v>6000</v>
      </c>
      <c r="T35308" s="7">
        <v>6000</v>
      </c>
      <c r="U35308" s="7">
        <v>6000</v>
      </c>
      <c r="V35308" s="7">
        <v>6000</v>
      </c>
      <c r="W35308" s="8" t="s">
        <v>3</v>
      </c>
      <c r="X35308" s="8" t="s">
        <v>3</v>
      </c>
      <c r="Y35308" s="8" t="s">
        <v>3</v>
      </c>
      <c r="Z35308" s="8" t="s">
        <v>3</v>
      </c>
      <c r="AB35308" s="1"/>
    </row>
    <row r="35309" spans="1:28">
      <c r="A35309" s="5" t="s">
        <v>48873</v>
      </c>
      <c r="B35309" s="6" t="s">
        <v>5373</v>
      </c>
      <c r="C35309" s="6" t="s">
        <v>3</v>
      </c>
      <c r="D35309" s="6" t="s">
        <v>3</v>
      </c>
      <c r="E35309" s="13"/>
      <c r="F35309" s="7"/>
      <c r="G35309" s="13" t="s">
        <v>3</v>
      </c>
      <c r="H35309" s="6" t="s">
        <v>48874</v>
      </c>
      <c r="I35309" s="4" t="s">
        <v>46974</v>
      </c>
      <c r="J35309" s="4" t="s">
        <v>1571</v>
      </c>
      <c r="K35309" s="7"/>
      <c r="L35309" s="7">
        <v>57198.380970398997</v>
      </c>
      <c r="M35309" s="7"/>
      <c r="N35309" s="7">
        <v>1</v>
      </c>
      <c r="O35309" s="7" t="s">
        <v>3</v>
      </c>
      <c r="P35309" s="7" t="s">
        <v>3</v>
      </c>
      <c r="Q35309" s="7" t="s">
        <v>3</v>
      </c>
      <c r="R35309" s="7" t="s">
        <v>3</v>
      </c>
      <c r="S35309" s="7">
        <v>57198.380970398997</v>
      </c>
      <c r="T35309" s="7">
        <v>57198.380970398997</v>
      </c>
      <c r="U35309" s="7">
        <v>307518.17751841003</v>
      </c>
      <c r="V35309" s="7">
        <v>307518.17751841003</v>
      </c>
      <c r="W35309" s="8" t="s">
        <v>3</v>
      </c>
      <c r="X35309" s="8" t="s">
        <v>3</v>
      </c>
      <c r="Y35309" s="8" t="s">
        <v>3</v>
      </c>
      <c r="Z35309" s="8" t="s">
        <v>3</v>
      </c>
      <c r="AB35309" s="1"/>
    </row>
    <row r="35310" spans="1:28">
      <c r="A35310" s="5" t="s">
        <v>77116</v>
      </c>
      <c r="B35310" s="6" t="s">
        <v>16335</v>
      </c>
      <c r="C35310" s="6" t="s">
        <v>16335</v>
      </c>
      <c r="D35310" s="6" t="s">
        <v>3</v>
      </c>
      <c r="E35310" s="13">
        <v>2020</v>
      </c>
      <c r="F35310" s="7"/>
      <c r="G35310" s="13" t="s">
        <v>3</v>
      </c>
      <c r="H35310" s="6" t="s">
        <v>3</v>
      </c>
      <c r="I35310" s="4" t="s">
        <v>46766</v>
      </c>
      <c r="J35310" s="4" t="s">
        <v>1571</v>
      </c>
      <c r="K35310" s="7"/>
      <c r="L35310" s="7">
        <v>315.97410302045398</v>
      </c>
      <c r="M35310" s="7"/>
      <c r="N35310" s="7">
        <v>1</v>
      </c>
      <c r="O35310" s="7" t="s">
        <v>3</v>
      </c>
      <c r="P35310" s="7" t="s">
        <v>3</v>
      </c>
      <c r="Q35310" s="7" t="s">
        <v>3</v>
      </c>
      <c r="R35310" s="7" t="s">
        <v>3</v>
      </c>
      <c r="S35310" s="7">
        <v>315.97410302045398</v>
      </c>
      <c r="T35310" s="7">
        <v>315.97410302045398</v>
      </c>
      <c r="U35310" s="7">
        <v>1290.3084288753</v>
      </c>
      <c r="V35310" s="7">
        <v>1290.3084288753</v>
      </c>
      <c r="W35310" s="8" t="s">
        <v>3</v>
      </c>
      <c r="X35310" s="8" t="s">
        <v>3</v>
      </c>
      <c r="Y35310" s="8" t="s">
        <v>3</v>
      </c>
      <c r="Z35310" s="8" t="s">
        <v>3</v>
      </c>
      <c r="AB35310" s="1"/>
    </row>
    <row r="35311" spans="1:28">
      <c r="A35311" s="5" t="s">
        <v>50537</v>
      </c>
      <c r="B35311" s="6" t="s">
        <v>6817</v>
      </c>
      <c r="C35311" s="6" t="s">
        <v>47462</v>
      </c>
      <c r="D35311" s="6" t="s">
        <v>50538</v>
      </c>
      <c r="E35311" s="13">
        <v>1999</v>
      </c>
      <c r="F35311" s="7"/>
      <c r="G35311" s="13" t="s">
        <v>3</v>
      </c>
      <c r="H35311" s="6" t="s">
        <v>50539</v>
      </c>
      <c r="I35311" s="4" t="s">
        <v>46771</v>
      </c>
      <c r="J35311" s="4" t="s">
        <v>47003</v>
      </c>
      <c r="K35311" s="7"/>
      <c r="L35311" s="7">
        <v>450.48615006544304</v>
      </c>
      <c r="M35311" s="7"/>
      <c r="N35311" s="7">
        <v>1</v>
      </c>
      <c r="O35311" s="7">
        <v>111146.824261898</v>
      </c>
      <c r="P35311" s="7">
        <v>111146.824261898</v>
      </c>
      <c r="Q35311" s="7">
        <v>53538.475066550302</v>
      </c>
      <c r="R35311" s="7">
        <v>53538.475066550302</v>
      </c>
      <c r="S35311" s="7">
        <v>450.48615006544304</v>
      </c>
      <c r="T35311" s="7">
        <v>450.48615006544304</v>
      </c>
      <c r="U35311" s="7">
        <v>450.48615006544304</v>
      </c>
      <c r="V35311" s="7">
        <v>450.48615006544304</v>
      </c>
      <c r="W35311" s="8">
        <v>4.0530726186467679E-3</v>
      </c>
      <c r="X35311" s="8">
        <v>4.0530726186467679E-3</v>
      </c>
      <c r="Y35311" s="8">
        <v>8.4142506768351572E-3</v>
      </c>
      <c r="Z35311" s="8">
        <v>8.4142506768351572E-3</v>
      </c>
      <c r="AB35311" s="1"/>
    </row>
    <row r="35312" spans="1:28">
      <c r="A35312" s="5" t="s">
        <v>80510</v>
      </c>
      <c r="B35312" s="6" t="s">
        <v>46777</v>
      </c>
      <c r="C35312" s="6" t="s">
        <v>47243</v>
      </c>
      <c r="D35312" s="6" t="s">
        <v>80511</v>
      </c>
      <c r="E35312" s="13">
        <v>2012</v>
      </c>
      <c r="F35312" s="7">
        <v>46</v>
      </c>
      <c r="G35312" s="13" t="s">
        <v>99441</v>
      </c>
      <c r="H35312" s="6" t="s">
        <v>80512</v>
      </c>
      <c r="I35312" s="4" t="s">
        <v>48982</v>
      </c>
      <c r="J35312" s="4" t="s">
        <v>46807</v>
      </c>
      <c r="K35312" s="7">
        <v>1</v>
      </c>
      <c r="L35312" s="7">
        <v>429951.51785951096</v>
      </c>
      <c r="M35312" s="7"/>
      <c r="N35312" s="7">
        <v>2</v>
      </c>
      <c r="O35312" s="7">
        <v>82954.816000000006</v>
      </c>
      <c r="P35312" s="7">
        <v>155059.39699789701</v>
      </c>
      <c r="Q35312" s="7">
        <v>25693.495999999999</v>
      </c>
      <c r="R35312" s="7">
        <v>62160.592564910403</v>
      </c>
      <c r="S35312" s="7">
        <v>336966.77128917101</v>
      </c>
      <c r="T35312" s="7">
        <v>615921.01100019098</v>
      </c>
      <c r="U35312" s="7">
        <v>366027.08343317948</v>
      </c>
      <c r="V35312" s="7">
        <v>616697.30877294706</v>
      </c>
      <c r="W35312" s="8">
        <v>3.4051108214531745</v>
      </c>
      <c r="X35312" s="8">
        <v>3.977168238190111</v>
      </c>
      <c r="Y35312" s="8">
        <v>9.9210332998188324</v>
      </c>
      <c r="Z35312" s="8">
        <v>10.993846133405006</v>
      </c>
      <c r="AB35312" s="1"/>
    </row>
    <row r="35313" spans="1:28">
      <c r="A35313" s="5" t="s">
        <v>65890</v>
      </c>
      <c r="B35313" s="6" t="s">
        <v>46777</v>
      </c>
      <c r="C35313" s="6" t="s">
        <v>46925</v>
      </c>
      <c r="D35313" s="6" t="s">
        <v>65891</v>
      </c>
      <c r="E35313" s="13">
        <v>2022</v>
      </c>
      <c r="F35313" s="7"/>
      <c r="G35313" s="13" t="s">
        <v>3</v>
      </c>
      <c r="H35313" s="6" t="s">
        <v>65892</v>
      </c>
      <c r="I35313" s="4" t="s">
        <v>46851</v>
      </c>
      <c r="J35313" s="4" t="s">
        <v>903</v>
      </c>
      <c r="K35313" s="7">
        <v>1</v>
      </c>
      <c r="L35313" s="7">
        <v>22824.970517746402</v>
      </c>
      <c r="M35313" s="7"/>
      <c r="N35313" s="7">
        <v>1</v>
      </c>
      <c r="O35313" s="7" t="s">
        <v>3</v>
      </c>
      <c r="P35313" s="7" t="s">
        <v>3</v>
      </c>
      <c r="Q35313" s="7" t="s">
        <v>3</v>
      </c>
      <c r="R35313" s="7" t="s">
        <v>3</v>
      </c>
      <c r="S35313" s="7">
        <v>22824.970517746402</v>
      </c>
      <c r="T35313" s="7">
        <v>22824.970517746402</v>
      </c>
      <c r="U35313" s="7">
        <v>28687.7581898237</v>
      </c>
      <c r="V35313" s="7">
        <v>28687.7581898237</v>
      </c>
      <c r="W35313" s="8" t="s">
        <v>3</v>
      </c>
      <c r="X35313" s="8" t="s">
        <v>3</v>
      </c>
      <c r="Y35313" s="8" t="s">
        <v>3</v>
      </c>
      <c r="Z35313" s="8" t="s">
        <v>3</v>
      </c>
      <c r="AB35313" s="1"/>
    </row>
    <row r="35314" spans="1:28">
      <c r="A35314" s="5" t="s">
        <v>58933</v>
      </c>
      <c r="B35314" s="6" t="s">
        <v>9312</v>
      </c>
      <c r="C35314" s="6" t="s">
        <v>46763</v>
      </c>
      <c r="D35314" s="6" t="s">
        <v>58934</v>
      </c>
      <c r="E35314" s="13"/>
      <c r="F35314" s="7"/>
      <c r="G35314" s="13" t="s">
        <v>3</v>
      </c>
      <c r="H35314" s="6" t="s">
        <v>58935</v>
      </c>
      <c r="I35314" s="4" t="s">
        <v>46998</v>
      </c>
      <c r="J35314" s="4" t="s">
        <v>1571</v>
      </c>
      <c r="K35314" s="7"/>
      <c r="L35314" s="7">
        <v>157.57587160623902</v>
      </c>
      <c r="M35314" s="7"/>
      <c r="N35314" s="7">
        <v>1</v>
      </c>
      <c r="O35314" s="7" t="s">
        <v>3</v>
      </c>
      <c r="P35314" s="7" t="s">
        <v>3</v>
      </c>
      <c r="Q35314" s="7" t="s">
        <v>3</v>
      </c>
      <c r="R35314" s="7" t="s">
        <v>3</v>
      </c>
      <c r="S35314" s="7">
        <v>157.57587160623902</v>
      </c>
      <c r="T35314" s="7">
        <v>157.57587160623902</v>
      </c>
      <c r="U35314" s="7">
        <v>15757.587160623902</v>
      </c>
      <c r="V35314" s="7">
        <v>15757.587160623902</v>
      </c>
      <c r="W35314" s="8" t="s">
        <v>3</v>
      </c>
      <c r="X35314" s="8" t="s">
        <v>3</v>
      </c>
      <c r="Y35314" s="8" t="s">
        <v>3</v>
      </c>
      <c r="Z35314" s="8" t="s">
        <v>3</v>
      </c>
      <c r="AB35314" s="1"/>
    </row>
    <row r="35315" spans="1:28">
      <c r="A35315" s="5" t="s">
        <v>79440</v>
      </c>
      <c r="B35315" s="6" t="s">
        <v>4499</v>
      </c>
      <c r="C35315" s="6" t="s">
        <v>79441</v>
      </c>
      <c r="D35315" s="6" t="s">
        <v>79442</v>
      </c>
      <c r="E35315" s="13">
        <v>2012</v>
      </c>
      <c r="F35315" s="7"/>
      <c r="G35315" s="13" t="s">
        <v>3</v>
      </c>
      <c r="H35315" s="6" t="s">
        <v>79443</v>
      </c>
      <c r="I35315" s="4" t="s">
        <v>46885</v>
      </c>
      <c r="J35315" s="4" t="s">
        <v>903</v>
      </c>
      <c r="K35315" s="7"/>
      <c r="L35315" s="7">
        <v>14141.4141414141</v>
      </c>
      <c r="M35315" s="7"/>
      <c r="N35315" s="7">
        <v>1</v>
      </c>
      <c r="O35315" s="7" t="s">
        <v>3</v>
      </c>
      <c r="P35315" s="7" t="s">
        <v>3</v>
      </c>
      <c r="Q35315" s="7" t="s">
        <v>3</v>
      </c>
      <c r="R35315" s="7" t="s">
        <v>3</v>
      </c>
      <c r="S35315" s="7">
        <v>14141.4141414141</v>
      </c>
      <c r="T35315" s="7">
        <v>14141.4141414141</v>
      </c>
      <c r="U35315" s="7">
        <v>14141.4141414141</v>
      </c>
      <c r="V35315" s="7">
        <v>14141.4141414141</v>
      </c>
      <c r="W35315" s="8" t="s">
        <v>3</v>
      </c>
      <c r="X35315" s="8" t="s">
        <v>3</v>
      </c>
      <c r="Y35315" s="8" t="s">
        <v>3</v>
      </c>
      <c r="Z35315" s="8" t="s">
        <v>3</v>
      </c>
      <c r="AB35315" s="1"/>
    </row>
    <row r="35316" spans="1:28">
      <c r="A35316" s="5" t="s">
        <v>75485</v>
      </c>
      <c r="B35316" s="6" t="s">
        <v>46777</v>
      </c>
      <c r="C35316" s="6" t="s">
        <v>46843</v>
      </c>
      <c r="D35316" s="6" t="s">
        <v>75486</v>
      </c>
      <c r="E35316" s="13"/>
      <c r="F35316" s="7"/>
      <c r="G35316" s="13" t="s">
        <v>99440</v>
      </c>
      <c r="H35316" s="6" t="s">
        <v>75487</v>
      </c>
      <c r="I35316" s="4" t="s">
        <v>46797</v>
      </c>
      <c r="J35316" s="4" t="s">
        <v>46761</v>
      </c>
      <c r="K35316" s="7"/>
      <c r="L35316" s="7">
        <v>54250</v>
      </c>
      <c r="M35316" s="7"/>
      <c r="N35316" s="7">
        <v>2</v>
      </c>
      <c r="O35316" s="7" t="s">
        <v>3</v>
      </c>
      <c r="P35316" s="7" t="s">
        <v>3</v>
      </c>
      <c r="Q35316" s="7" t="s">
        <v>3</v>
      </c>
      <c r="R35316" s="7" t="s">
        <v>3</v>
      </c>
      <c r="S35316" s="7">
        <v>31375</v>
      </c>
      <c r="T35316" s="7">
        <v>100000</v>
      </c>
      <c r="U35316" s="7">
        <v>37625</v>
      </c>
      <c r="V35316" s="7">
        <v>125000</v>
      </c>
      <c r="W35316" s="8" t="s">
        <v>3</v>
      </c>
      <c r="X35316" s="8" t="s">
        <v>3</v>
      </c>
      <c r="Y35316" s="8" t="s">
        <v>3</v>
      </c>
      <c r="Z35316" s="8" t="s">
        <v>3</v>
      </c>
      <c r="AB35316" s="1"/>
    </row>
    <row r="35317" spans="1:28">
      <c r="A35317" s="5" t="s">
        <v>49211</v>
      </c>
      <c r="B35317" s="6" t="s">
        <v>46777</v>
      </c>
      <c r="C35317" s="6" t="s">
        <v>3</v>
      </c>
      <c r="D35317" s="6" t="s">
        <v>49212</v>
      </c>
      <c r="E35317" s="13"/>
      <c r="F35317" s="7"/>
      <c r="G35317" s="13" t="s">
        <v>3</v>
      </c>
      <c r="H35317" s="6" t="s">
        <v>49213</v>
      </c>
      <c r="I35317" s="4" t="s">
        <v>176</v>
      </c>
      <c r="J35317" s="4" t="s">
        <v>46761</v>
      </c>
      <c r="K35317" s="7"/>
      <c r="L35317" s="7">
        <v>140000</v>
      </c>
      <c r="M35317" s="7"/>
      <c r="N35317" s="7">
        <v>1</v>
      </c>
      <c r="O35317" s="7" t="s">
        <v>3</v>
      </c>
      <c r="P35317" s="7" t="s">
        <v>3</v>
      </c>
      <c r="Q35317" s="7" t="s">
        <v>3</v>
      </c>
      <c r="R35317" s="7" t="s">
        <v>3</v>
      </c>
      <c r="S35317" s="7">
        <v>140000</v>
      </c>
      <c r="T35317" s="7">
        <v>140000</v>
      </c>
      <c r="U35317" s="7">
        <v>140000</v>
      </c>
      <c r="V35317" s="7">
        <v>140000</v>
      </c>
      <c r="W35317" s="8" t="s">
        <v>3</v>
      </c>
      <c r="X35317" s="8" t="s">
        <v>3</v>
      </c>
      <c r="Y35317" s="8" t="s">
        <v>3</v>
      </c>
      <c r="Z35317" s="8" t="s">
        <v>3</v>
      </c>
      <c r="AB35317" s="1"/>
    </row>
    <row r="35318" spans="1:28">
      <c r="A35318" s="5" t="s">
        <v>65576</v>
      </c>
      <c r="B35318" s="6" t="s">
        <v>29238</v>
      </c>
      <c r="C35318" s="6" t="s">
        <v>58358</v>
      </c>
      <c r="D35318" s="6" t="s">
        <v>65577</v>
      </c>
      <c r="E35318" s="13">
        <v>2007</v>
      </c>
      <c r="F35318" s="7"/>
      <c r="G35318" s="13" t="s">
        <v>3</v>
      </c>
      <c r="H35318" s="6" t="s">
        <v>65578</v>
      </c>
      <c r="I35318" s="4" t="s">
        <v>46797</v>
      </c>
      <c r="J35318" s="4" t="s">
        <v>47003</v>
      </c>
      <c r="K35318" s="7">
        <v>1</v>
      </c>
      <c r="L35318" s="7">
        <v>13400</v>
      </c>
      <c r="M35318" s="7"/>
      <c r="N35318" s="7">
        <v>1</v>
      </c>
      <c r="O35318" s="7" t="s">
        <v>3</v>
      </c>
      <c r="P35318" s="7" t="s">
        <v>3</v>
      </c>
      <c r="Q35318" s="7" t="s">
        <v>3</v>
      </c>
      <c r="R35318" s="7" t="s">
        <v>3</v>
      </c>
      <c r="S35318" s="7">
        <v>13400</v>
      </c>
      <c r="T35318" s="7">
        <v>13400</v>
      </c>
      <c r="U35318" s="7">
        <v>13400</v>
      </c>
      <c r="V35318" s="7">
        <v>13400</v>
      </c>
      <c r="W35318" s="8" t="s">
        <v>3</v>
      </c>
      <c r="X35318" s="8" t="s">
        <v>3</v>
      </c>
      <c r="Y35318" s="8" t="s">
        <v>3</v>
      </c>
      <c r="Z35318" s="8" t="s">
        <v>3</v>
      </c>
      <c r="AB35318" s="1"/>
    </row>
    <row r="35319" spans="1:28">
      <c r="A35319" s="5" t="s">
        <v>82227</v>
      </c>
      <c r="B35319" s="6" t="s">
        <v>9048</v>
      </c>
      <c r="C35319" s="6" t="s">
        <v>47013</v>
      </c>
      <c r="D35319" s="6" t="s">
        <v>82228</v>
      </c>
      <c r="E35319" s="13">
        <v>2006</v>
      </c>
      <c r="F35319" s="7"/>
      <c r="G35319" s="13" t="s">
        <v>3</v>
      </c>
      <c r="H35319" s="6" t="s">
        <v>82229</v>
      </c>
      <c r="I35319" s="4" t="s">
        <v>46851</v>
      </c>
      <c r="J35319" s="4" t="s">
        <v>903</v>
      </c>
      <c r="K35319" s="7">
        <v>1</v>
      </c>
      <c r="L35319" s="7">
        <v>237.82847621296747</v>
      </c>
      <c r="M35319" s="7"/>
      <c r="N35319" s="7">
        <v>2</v>
      </c>
      <c r="O35319" s="7" t="s">
        <v>3</v>
      </c>
      <c r="P35319" s="7" t="s">
        <v>3</v>
      </c>
      <c r="Q35319" s="7" t="s">
        <v>3</v>
      </c>
      <c r="R35319" s="7" t="s">
        <v>3</v>
      </c>
      <c r="S35319" s="7">
        <v>215.70924778598473</v>
      </c>
      <c r="T35319" s="7">
        <v>282.06693306693296</v>
      </c>
      <c r="U35319" s="7">
        <v>233.33836866510575</v>
      </c>
      <c r="V35319" s="7">
        <v>352.58341658341703</v>
      </c>
      <c r="W35319" s="8" t="s">
        <v>3</v>
      </c>
      <c r="X35319" s="8" t="s">
        <v>3</v>
      </c>
      <c r="Y35319" s="8" t="s">
        <v>3</v>
      </c>
      <c r="Z35319" s="8" t="s">
        <v>3</v>
      </c>
      <c r="AB35319" s="1"/>
    </row>
    <row r="35320" spans="1:28">
      <c r="A35320" s="5" t="s">
        <v>83895</v>
      </c>
      <c r="B35320" s="6" t="s">
        <v>15745</v>
      </c>
      <c r="C35320" s="6" t="s">
        <v>49878</v>
      </c>
      <c r="D35320" s="6" t="s">
        <v>83896</v>
      </c>
      <c r="E35320" s="13">
        <v>1952</v>
      </c>
      <c r="F35320" s="7"/>
      <c r="G35320" s="13" t="s">
        <v>3</v>
      </c>
      <c r="H35320" s="6" t="s">
        <v>83897</v>
      </c>
      <c r="I35320" s="4" t="s">
        <v>46846</v>
      </c>
      <c r="J35320" s="4" t="s">
        <v>47003</v>
      </c>
      <c r="K35320" s="7">
        <v>1</v>
      </c>
      <c r="L35320" s="7">
        <v>61625.506000000001</v>
      </c>
      <c r="M35320" s="7"/>
      <c r="N35320" s="7">
        <v>1</v>
      </c>
      <c r="O35320" s="7" t="s">
        <v>3</v>
      </c>
      <c r="P35320" s="7" t="s">
        <v>3</v>
      </c>
      <c r="Q35320" s="7" t="s">
        <v>3</v>
      </c>
      <c r="R35320" s="7" t="s">
        <v>3</v>
      </c>
      <c r="S35320" s="7">
        <v>61625.506000000001</v>
      </c>
      <c r="T35320" s="7">
        <v>61625.506000000001</v>
      </c>
      <c r="U35320" s="7">
        <v>120868.567</v>
      </c>
      <c r="V35320" s="7">
        <v>120868.567</v>
      </c>
      <c r="W35320" s="8" t="s">
        <v>3</v>
      </c>
      <c r="X35320" s="8" t="s">
        <v>3</v>
      </c>
      <c r="Y35320" s="8" t="s">
        <v>3</v>
      </c>
      <c r="Z35320" s="8" t="s">
        <v>3</v>
      </c>
      <c r="AB35320" s="1"/>
    </row>
    <row r="35321" spans="1:28">
      <c r="A35321" s="5" t="s">
        <v>79491</v>
      </c>
      <c r="B35321" s="6" t="s">
        <v>4499</v>
      </c>
      <c r="C35321" s="6" t="s">
        <v>47291</v>
      </c>
      <c r="D35321" s="6" t="s">
        <v>79492</v>
      </c>
      <c r="E35321" s="13"/>
      <c r="F35321" s="7"/>
      <c r="G35321" s="13" t="s">
        <v>3</v>
      </c>
      <c r="H35321" s="6" t="s">
        <v>79493</v>
      </c>
      <c r="I35321" s="4" t="s">
        <v>46797</v>
      </c>
      <c r="J35321" s="4" t="s">
        <v>903</v>
      </c>
      <c r="K35321" s="7"/>
      <c r="L35321" s="7">
        <v>308.90015191615402</v>
      </c>
      <c r="M35321" s="7"/>
      <c r="N35321" s="7">
        <v>1</v>
      </c>
      <c r="O35321" s="7">
        <v>2073.4030582915698</v>
      </c>
      <c r="P35321" s="7">
        <v>2073.4030582915698</v>
      </c>
      <c r="Q35321" s="7" t="s">
        <v>3</v>
      </c>
      <c r="R35321" s="7" t="s">
        <v>3</v>
      </c>
      <c r="S35321" s="7">
        <v>308.90015191615402</v>
      </c>
      <c r="T35321" s="7">
        <v>308.90015191615402</v>
      </c>
      <c r="U35321" s="7">
        <v>2115.4271579658598</v>
      </c>
      <c r="V35321" s="7">
        <v>2115.4271579658598</v>
      </c>
      <c r="W35321" s="8">
        <v>1.0202681767571602</v>
      </c>
      <c r="X35321" s="8">
        <v>1.0202681767571602</v>
      </c>
      <c r="Y35321" s="8" t="s">
        <v>3</v>
      </c>
      <c r="Z35321" s="8" t="s">
        <v>3</v>
      </c>
      <c r="AB35321" s="1"/>
    </row>
    <row r="35322" spans="1:28">
      <c r="A35322" s="5" t="s">
        <v>63490</v>
      </c>
      <c r="B35322" s="6" t="s">
        <v>127</v>
      </c>
      <c r="C35322" s="6" t="s">
        <v>46758</v>
      </c>
      <c r="D35322" s="6" t="s">
        <v>63491</v>
      </c>
      <c r="E35322" s="13">
        <v>2012</v>
      </c>
      <c r="F35322" s="7"/>
      <c r="G35322" s="13" t="s">
        <v>3</v>
      </c>
      <c r="H35322" s="6" t="s">
        <v>63492</v>
      </c>
      <c r="I35322" s="4" t="s">
        <v>46766</v>
      </c>
      <c r="J35322" s="4" t="s">
        <v>46761</v>
      </c>
      <c r="K35322" s="7">
        <v>1</v>
      </c>
      <c r="L35322" s="7">
        <v>2153.4120442563299</v>
      </c>
      <c r="M35322" s="7"/>
      <c r="N35322" s="7">
        <v>1</v>
      </c>
      <c r="O35322" s="7" t="s">
        <v>3</v>
      </c>
      <c r="P35322" s="7" t="s">
        <v>3</v>
      </c>
      <c r="Q35322" s="7" t="s">
        <v>3</v>
      </c>
      <c r="R35322" s="7" t="s">
        <v>3</v>
      </c>
      <c r="S35322" s="7">
        <v>2153.4120442563299</v>
      </c>
      <c r="T35322" s="7">
        <v>2153.4120442563299</v>
      </c>
      <c r="U35322" s="7">
        <v>2153.4120442563299</v>
      </c>
      <c r="V35322" s="7">
        <v>2153.4120442563299</v>
      </c>
      <c r="W35322" s="8" t="s">
        <v>3</v>
      </c>
      <c r="X35322" s="8" t="s">
        <v>3</v>
      </c>
      <c r="Y35322" s="8" t="s">
        <v>3</v>
      </c>
      <c r="Z35322" s="8" t="s">
        <v>3</v>
      </c>
      <c r="AB35322" s="1"/>
    </row>
    <row r="35323" spans="1:28">
      <c r="A35323" s="5" t="s">
        <v>62905</v>
      </c>
      <c r="B35323" s="6" t="s">
        <v>46777</v>
      </c>
      <c r="C35323" s="6" t="s">
        <v>49537</v>
      </c>
      <c r="D35323" s="6" t="s">
        <v>62906</v>
      </c>
      <c r="E35323" s="13"/>
      <c r="F35323" s="7"/>
      <c r="G35323" s="13" t="s">
        <v>3</v>
      </c>
      <c r="H35323" s="6" t="s">
        <v>62907</v>
      </c>
      <c r="I35323" s="4" t="s">
        <v>46797</v>
      </c>
      <c r="J35323" s="4" t="s">
        <v>46761</v>
      </c>
      <c r="K35323" s="7">
        <v>1</v>
      </c>
      <c r="L35323" s="7">
        <v>500</v>
      </c>
      <c r="M35323" s="7"/>
      <c r="N35323" s="7">
        <v>1</v>
      </c>
      <c r="O35323" s="7" t="s">
        <v>3</v>
      </c>
      <c r="P35323" s="7" t="s">
        <v>3</v>
      </c>
      <c r="Q35323" s="7" t="s">
        <v>3</v>
      </c>
      <c r="R35323" s="7" t="s">
        <v>3</v>
      </c>
      <c r="S35323" s="7">
        <v>500</v>
      </c>
      <c r="T35323" s="7">
        <v>500</v>
      </c>
      <c r="U35323" s="7">
        <v>500</v>
      </c>
      <c r="V35323" s="7">
        <v>500</v>
      </c>
      <c r="W35323" s="8" t="s">
        <v>3</v>
      </c>
      <c r="X35323" s="8" t="s">
        <v>3</v>
      </c>
      <c r="Y35323" s="8" t="s">
        <v>3</v>
      </c>
      <c r="Z35323" s="8" t="s">
        <v>3</v>
      </c>
      <c r="AB35323" s="1"/>
    </row>
    <row r="35324" spans="1:28">
      <c r="A35324" s="5" t="s">
        <v>70632</v>
      </c>
      <c r="B35324" s="6" t="s">
        <v>46777</v>
      </c>
      <c r="C35324" s="6" t="s">
        <v>46946</v>
      </c>
      <c r="D35324" s="6" t="s">
        <v>3</v>
      </c>
      <c r="E35324" s="13">
        <v>2019</v>
      </c>
      <c r="F35324" s="7"/>
      <c r="G35324" s="13" t="s">
        <v>3</v>
      </c>
      <c r="H35324" s="6" t="s">
        <v>70633</v>
      </c>
      <c r="I35324" s="4" t="s">
        <v>46974</v>
      </c>
      <c r="J35324" s="4" t="s">
        <v>46761</v>
      </c>
      <c r="K35324" s="7"/>
      <c r="L35324" s="7">
        <v>115068</v>
      </c>
      <c r="M35324" s="7"/>
      <c r="N35324" s="7">
        <v>1</v>
      </c>
      <c r="O35324" s="7" t="s">
        <v>3</v>
      </c>
      <c r="P35324" s="7" t="s">
        <v>3</v>
      </c>
      <c r="Q35324" s="7" t="s">
        <v>3</v>
      </c>
      <c r="R35324" s="7" t="s">
        <v>3</v>
      </c>
      <c r="S35324" s="7">
        <v>115068</v>
      </c>
      <c r="T35324" s="7">
        <v>115068</v>
      </c>
      <c r="U35324" s="7">
        <v>115068</v>
      </c>
      <c r="V35324" s="7">
        <v>115068</v>
      </c>
      <c r="W35324" s="8" t="s">
        <v>3</v>
      </c>
      <c r="X35324" s="8" t="s">
        <v>3</v>
      </c>
      <c r="Y35324" s="8" t="s">
        <v>3</v>
      </c>
      <c r="Z35324" s="8" t="s">
        <v>3</v>
      </c>
      <c r="AB35324" s="1"/>
    </row>
    <row r="35325" spans="1:28">
      <c r="A35325" s="5" t="s">
        <v>69214</v>
      </c>
      <c r="B35325" s="6" t="s">
        <v>7289</v>
      </c>
      <c r="C35325" s="6" t="s">
        <v>47784</v>
      </c>
      <c r="D35325" s="6" t="s">
        <v>3</v>
      </c>
      <c r="E35325" s="13"/>
      <c r="F35325" s="7"/>
      <c r="G35325" s="13" t="s">
        <v>3</v>
      </c>
      <c r="H35325" s="6" t="s">
        <v>3</v>
      </c>
      <c r="I35325" s="4" t="s">
        <v>176</v>
      </c>
      <c r="J35325" s="4" t="s">
        <v>903</v>
      </c>
      <c r="K35325" s="7"/>
      <c r="L35325" s="7">
        <v>25000</v>
      </c>
      <c r="M35325" s="7"/>
      <c r="N35325" s="7">
        <v>1</v>
      </c>
      <c r="O35325" s="7" t="s">
        <v>3</v>
      </c>
      <c r="P35325" s="7" t="s">
        <v>3</v>
      </c>
      <c r="Q35325" s="7" t="s">
        <v>3</v>
      </c>
      <c r="R35325" s="7" t="s">
        <v>3</v>
      </c>
      <c r="S35325" s="7">
        <v>25000</v>
      </c>
      <c r="T35325" s="7">
        <v>25000</v>
      </c>
      <c r="U35325" s="7">
        <v>49019.608</v>
      </c>
      <c r="V35325" s="7">
        <v>49019.608</v>
      </c>
      <c r="W35325" s="8" t="s">
        <v>3</v>
      </c>
      <c r="X35325" s="8" t="s">
        <v>3</v>
      </c>
      <c r="Y35325" s="8" t="s">
        <v>3</v>
      </c>
      <c r="Z35325" s="8" t="s">
        <v>3</v>
      </c>
      <c r="AB35325" s="1"/>
    </row>
    <row r="35326" spans="1:28">
      <c r="A35326" s="5" t="s">
        <v>50288</v>
      </c>
      <c r="B35326" s="6" t="s">
        <v>46777</v>
      </c>
      <c r="C35326" s="6" t="s">
        <v>50289</v>
      </c>
      <c r="D35326" s="6" t="s">
        <v>50290</v>
      </c>
      <c r="E35326" s="13"/>
      <c r="F35326" s="7"/>
      <c r="G35326" s="13" t="s">
        <v>3</v>
      </c>
      <c r="H35326" s="6" t="s">
        <v>50291</v>
      </c>
      <c r="I35326" s="4" t="s">
        <v>1528</v>
      </c>
      <c r="J35326" s="4" t="s">
        <v>46761</v>
      </c>
      <c r="K35326" s="7"/>
      <c r="L35326" s="7">
        <v>1540.4295</v>
      </c>
      <c r="M35326" s="7"/>
      <c r="N35326" s="7">
        <v>2</v>
      </c>
      <c r="O35326" s="7" t="s">
        <v>3</v>
      </c>
      <c r="P35326" s="7" t="s">
        <v>3</v>
      </c>
      <c r="Q35326" s="7" t="s">
        <v>3</v>
      </c>
      <c r="R35326" s="7" t="s">
        <v>3</v>
      </c>
      <c r="S35326" s="7">
        <v>810.64425000000006</v>
      </c>
      <c r="T35326" s="7">
        <v>3000</v>
      </c>
      <c r="U35326" s="7">
        <v>810.64425000000006</v>
      </c>
      <c r="V35326" s="7">
        <v>3000</v>
      </c>
      <c r="W35326" s="8" t="s">
        <v>3</v>
      </c>
      <c r="X35326" s="8" t="s">
        <v>3</v>
      </c>
      <c r="Y35326" s="8" t="s">
        <v>3</v>
      </c>
      <c r="Z35326" s="8" t="s">
        <v>3</v>
      </c>
      <c r="AB35326" s="1"/>
    </row>
    <row r="35327" spans="1:28">
      <c r="A35327" s="5" t="s">
        <v>89633</v>
      </c>
      <c r="B35327" s="6" t="s">
        <v>296</v>
      </c>
      <c r="C35327" s="6" t="s">
        <v>89634</v>
      </c>
      <c r="D35327" s="6" t="s">
        <v>89635</v>
      </c>
      <c r="E35327" s="13">
        <v>2006</v>
      </c>
      <c r="F35327" s="7"/>
      <c r="G35327" s="13" t="s">
        <v>3</v>
      </c>
      <c r="H35327" s="6" t="s">
        <v>89636</v>
      </c>
      <c r="I35327" s="4" t="s">
        <v>46885</v>
      </c>
      <c r="J35327" s="4" t="s">
        <v>1571</v>
      </c>
      <c r="K35327" s="7"/>
      <c r="L35327" s="7">
        <v>3789.9185083394077</v>
      </c>
      <c r="M35327" s="7"/>
      <c r="N35327" s="7">
        <v>2</v>
      </c>
      <c r="O35327" s="7" t="s">
        <v>3</v>
      </c>
      <c r="P35327" s="7" t="s">
        <v>3</v>
      </c>
      <c r="Q35327" s="7" t="s">
        <v>3</v>
      </c>
      <c r="R35327" s="7" t="s">
        <v>3</v>
      </c>
      <c r="S35327" s="7">
        <v>2249.8681444821814</v>
      </c>
      <c r="T35327" s="7">
        <v>6870.0192360538604</v>
      </c>
      <c r="U35327" s="7">
        <v>2249.8681444821814</v>
      </c>
      <c r="V35327" s="7">
        <v>6870.0192360538604</v>
      </c>
      <c r="W35327" s="8" t="s">
        <v>3</v>
      </c>
      <c r="X35327" s="8" t="s">
        <v>3</v>
      </c>
      <c r="Y35327" s="8" t="s">
        <v>3</v>
      </c>
      <c r="Z35327" s="8" t="s">
        <v>3</v>
      </c>
      <c r="AB35327" s="1"/>
    </row>
    <row r="35328" spans="1:28">
      <c r="A35328" s="5" t="s">
        <v>55333</v>
      </c>
      <c r="B35328" s="6" t="s">
        <v>46777</v>
      </c>
      <c r="C35328" s="6" t="s">
        <v>55334</v>
      </c>
      <c r="D35328" s="6" t="s">
        <v>55335</v>
      </c>
      <c r="E35328" s="13">
        <v>2004</v>
      </c>
      <c r="F35328" s="7"/>
      <c r="G35328" s="13" t="s">
        <v>3</v>
      </c>
      <c r="H35328" s="6" t="s">
        <v>55336</v>
      </c>
      <c r="I35328" s="4" t="s">
        <v>176</v>
      </c>
      <c r="J35328" s="4" t="s">
        <v>1571</v>
      </c>
      <c r="K35328" s="7"/>
      <c r="L35328" s="7">
        <v>847.12800000000004</v>
      </c>
      <c r="M35328" s="7"/>
      <c r="N35328" s="7">
        <v>1</v>
      </c>
      <c r="O35328" s="7" t="s">
        <v>3</v>
      </c>
      <c r="P35328" s="7" t="s">
        <v>3</v>
      </c>
      <c r="Q35328" s="7" t="s">
        <v>3</v>
      </c>
      <c r="R35328" s="7" t="s">
        <v>3</v>
      </c>
      <c r="S35328" s="7">
        <v>847.12800000000004</v>
      </c>
      <c r="T35328" s="7">
        <v>847.12800000000004</v>
      </c>
      <c r="U35328" s="7">
        <v>847.12800000000004</v>
      </c>
      <c r="V35328" s="7">
        <v>847.12800000000004</v>
      </c>
      <c r="W35328" s="8" t="s">
        <v>3</v>
      </c>
      <c r="X35328" s="8" t="s">
        <v>3</v>
      </c>
      <c r="Y35328" s="8" t="s">
        <v>3</v>
      </c>
      <c r="Z35328" s="8" t="s">
        <v>3</v>
      </c>
      <c r="AB35328" s="1"/>
    </row>
    <row r="35329" spans="1:28">
      <c r="A35329" s="5" t="s">
        <v>91978</v>
      </c>
      <c r="B35329" s="6" t="s">
        <v>3869</v>
      </c>
      <c r="C35329" s="6" t="s">
        <v>55042</v>
      </c>
      <c r="D35329" s="6" t="s">
        <v>91979</v>
      </c>
      <c r="E35329" s="13">
        <v>1999</v>
      </c>
      <c r="F35329" s="7">
        <v>22</v>
      </c>
      <c r="G35329" s="13" t="s">
        <v>99441</v>
      </c>
      <c r="H35329" s="6" t="s">
        <v>91980</v>
      </c>
      <c r="I35329" s="4" t="s">
        <v>46797</v>
      </c>
      <c r="J35329" s="4" t="s">
        <v>46761</v>
      </c>
      <c r="K35329" s="7"/>
      <c r="L35329" s="7">
        <v>51196.675586472105</v>
      </c>
      <c r="M35329" s="7"/>
      <c r="N35329" s="7">
        <v>2</v>
      </c>
      <c r="O35329" s="7" t="s">
        <v>3</v>
      </c>
      <c r="P35329" s="7" t="s">
        <v>3</v>
      </c>
      <c r="Q35329" s="7" t="s">
        <v>3</v>
      </c>
      <c r="R35329" s="7" t="s">
        <v>3</v>
      </c>
      <c r="S35329" s="7">
        <v>30295.013379708158</v>
      </c>
      <c r="T35329" s="7">
        <v>93000</v>
      </c>
      <c r="U35329" s="7">
        <v>30295.013379708158</v>
      </c>
      <c r="V35329" s="7">
        <v>93000</v>
      </c>
      <c r="W35329" s="8" t="s">
        <v>3</v>
      </c>
      <c r="X35329" s="8" t="s">
        <v>3</v>
      </c>
      <c r="Y35329" s="8" t="s">
        <v>3</v>
      </c>
      <c r="Z35329" s="8" t="s">
        <v>3</v>
      </c>
      <c r="AB35329" s="1"/>
    </row>
    <row r="35330" spans="1:28">
      <c r="A35330" s="5" t="s">
        <v>51794</v>
      </c>
      <c r="B35330" s="6" t="s">
        <v>29238</v>
      </c>
      <c r="C35330" s="6" t="s">
        <v>3</v>
      </c>
      <c r="D35330" s="6" t="s">
        <v>3</v>
      </c>
      <c r="E35330" s="13"/>
      <c r="F35330" s="7"/>
      <c r="G35330" s="13" t="s">
        <v>3</v>
      </c>
      <c r="H35330" s="6" t="s">
        <v>3</v>
      </c>
      <c r="I35330" s="4" t="s">
        <v>46766</v>
      </c>
      <c r="J35330" s="4" t="s">
        <v>47003</v>
      </c>
      <c r="K35330" s="7"/>
      <c r="L35330" s="7">
        <v>4755.8419877565702</v>
      </c>
      <c r="M35330" s="7"/>
      <c r="N35330" s="7">
        <v>1</v>
      </c>
      <c r="O35330" s="7">
        <v>14986.3475459165</v>
      </c>
      <c r="P35330" s="7">
        <v>14986.3475459165</v>
      </c>
      <c r="Q35330" s="7" t="s">
        <v>3</v>
      </c>
      <c r="R35330" s="7" t="s">
        <v>3</v>
      </c>
      <c r="S35330" s="7">
        <v>4755.8419877565702</v>
      </c>
      <c r="T35330" s="7">
        <v>4755.8419877565702</v>
      </c>
      <c r="U35330" s="7">
        <v>5242.9429138546993</v>
      </c>
      <c r="V35330" s="7">
        <v>5242.9429138546993</v>
      </c>
      <c r="W35330" s="8">
        <v>0.34984794645866218</v>
      </c>
      <c r="X35330" s="8">
        <v>0.34984794645866218</v>
      </c>
      <c r="Y35330" s="8" t="s">
        <v>3</v>
      </c>
      <c r="Z35330" s="8" t="s">
        <v>3</v>
      </c>
      <c r="AB35330" s="1"/>
    </row>
    <row r="35331" spans="1:28">
      <c r="A35331" s="5" t="s">
        <v>74625</v>
      </c>
      <c r="B35331" s="6" t="s">
        <v>1110</v>
      </c>
      <c r="C35331" s="6" t="s">
        <v>3</v>
      </c>
      <c r="D35331" s="6" t="s">
        <v>3</v>
      </c>
      <c r="E35331" s="13"/>
      <c r="F35331" s="7"/>
      <c r="G35331" s="13" t="s">
        <v>3</v>
      </c>
      <c r="H35331" s="6" t="s">
        <v>3</v>
      </c>
      <c r="I35331" s="4" t="s">
        <v>47025</v>
      </c>
      <c r="J35331" s="4" t="s">
        <v>903</v>
      </c>
      <c r="K35331" s="7"/>
      <c r="L35331" s="7">
        <v>30306.5490013934</v>
      </c>
      <c r="M35331" s="7"/>
      <c r="N35331" s="7">
        <v>1</v>
      </c>
      <c r="O35331" s="7" t="s">
        <v>3</v>
      </c>
      <c r="P35331" s="7" t="s">
        <v>3</v>
      </c>
      <c r="Q35331" s="7" t="s">
        <v>3</v>
      </c>
      <c r="R35331" s="7" t="s">
        <v>3</v>
      </c>
      <c r="S35331" s="7">
        <v>30306.5490013934</v>
      </c>
      <c r="T35331" s="7">
        <v>30306.5490013934</v>
      </c>
      <c r="U35331" s="7">
        <v>30306.5490013934</v>
      </c>
      <c r="V35331" s="7">
        <v>30306.5490013934</v>
      </c>
      <c r="W35331" s="8" t="s">
        <v>3</v>
      </c>
      <c r="X35331" s="8" t="s">
        <v>3</v>
      </c>
      <c r="Y35331" s="8" t="s">
        <v>3</v>
      </c>
      <c r="Z35331" s="8" t="s">
        <v>3</v>
      </c>
      <c r="AB35331" s="1"/>
    </row>
    <row r="35332" spans="1:28">
      <c r="A35332" s="5" t="s">
        <v>50893</v>
      </c>
      <c r="B35332" s="6" t="s">
        <v>47296</v>
      </c>
      <c r="C35332" s="6" t="s">
        <v>3</v>
      </c>
      <c r="D35332" s="6" t="s">
        <v>3</v>
      </c>
      <c r="E35332" s="13"/>
      <c r="F35332" s="7"/>
      <c r="G35332" s="13" t="s">
        <v>3</v>
      </c>
      <c r="H35332" s="6" t="s">
        <v>50894</v>
      </c>
      <c r="I35332" s="4" t="s">
        <v>46998</v>
      </c>
      <c r="J35332" s="4" t="s">
        <v>1571</v>
      </c>
      <c r="K35332" s="7"/>
      <c r="L35332" s="7">
        <v>1009.6342337118999</v>
      </c>
      <c r="M35332" s="7"/>
      <c r="N35332" s="7">
        <v>1</v>
      </c>
      <c r="O35332" s="7" t="s">
        <v>3</v>
      </c>
      <c r="P35332" s="7" t="s">
        <v>3</v>
      </c>
      <c r="Q35332" s="7" t="s">
        <v>3</v>
      </c>
      <c r="R35332" s="7" t="s">
        <v>3</v>
      </c>
      <c r="S35332" s="7">
        <v>1009.6342337118999</v>
      </c>
      <c r="T35332" s="7">
        <v>1009.6342337118999</v>
      </c>
      <c r="U35332" s="7">
        <v>1009.6342337118999</v>
      </c>
      <c r="V35332" s="7">
        <v>1009.6342337118999</v>
      </c>
      <c r="W35332" s="8" t="s">
        <v>3</v>
      </c>
      <c r="X35332" s="8" t="s">
        <v>3</v>
      </c>
      <c r="Y35332" s="8" t="s">
        <v>3</v>
      </c>
      <c r="Z35332" s="8" t="s">
        <v>3</v>
      </c>
      <c r="AB35332" s="1"/>
    </row>
    <row r="35333" spans="1:28">
      <c r="A35333" s="5" t="s">
        <v>51221</v>
      </c>
      <c r="B35333" s="6" t="s">
        <v>46777</v>
      </c>
      <c r="C35333" s="6" t="s">
        <v>46897</v>
      </c>
      <c r="D35333" s="6" t="s">
        <v>51222</v>
      </c>
      <c r="E35333" s="13">
        <v>2008</v>
      </c>
      <c r="F35333" s="7"/>
      <c r="G35333" s="13" t="s">
        <v>3</v>
      </c>
      <c r="H35333" s="6" t="s">
        <v>51223</v>
      </c>
      <c r="I35333" s="4" t="s">
        <v>176</v>
      </c>
      <c r="J35333" s="4" t="s">
        <v>46761</v>
      </c>
      <c r="K35333" s="7"/>
      <c r="L35333" s="7">
        <v>32000</v>
      </c>
      <c r="M35333" s="7"/>
      <c r="N35333" s="7">
        <v>1</v>
      </c>
      <c r="O35333" s="7" t="s">
        <v>3</v>
      </c>
      <c r="P35333" s="7" t="s">
        <v>3</v>
      </c>
      <c r="Q35333" s="7" t="s">
        <v>3</v>
      </c>
      <c r="R35333" s="7" t="s">
        <v>3</v>
      </c>
      <c r="S35333" s="7">
        <v>32000</v>
      </c>
      <c r="T35333" s="7">
        <v>32000</v>
      </c>
      <c r="U35333" s="7">
        <v>32000</v>
      </c>
      <c r="V35333" s="7">
        <v>32000</v>
      </c>
      <c r="W35333" s="8" t="s">
        <v>3</v>
      </c>
      <c r="X35333" s="8" t="s">
        <v>3</v>
      </c>
      <c r="Y35333" s="8" t="s">
        <v>3</v>
      </c>
      <c r="Z35333" s="8" t="s">
        <v>3</v>
      </c>
      <c r="AB35333" s="1"/>
    </row>
    <row r="35334" spans="1:28">
      <c r="A35334" s="5" t="s">
        <v>67278</v>
      </c>
      <c r="B35334" s="6" t="s">
        <v>46777</v>
      </c>
      <c r="C35334" s="6" t="s">
        <v>46897</v>
      </c>
      <c r="D35334" s="6" t="s">
        <v>67279</v>
      </c>
      <c r="E35334" s="13">
        <v>2005</v>
      </c>
      <c r="F35334" s="7"/>
      <c r="G35334" s="13" t="s">
        <v>3</v>
      </c>
      <c r="H35334" s="6" t="s">
        <v>67280</v>
      </c>
      <c r="I35334" s="4" t="s">
        <v>176</v>
      </c>
      <c r="J35334" s="4" t="s">
        <v>46761</v>
      </c>
      <c r="K35334" s="7"/>
      <c r="L35334" s="7">
        <v>20699.5</v>
      </c>
      <c r="M35334" s="7"/>
      <c r="N35334" s="7">
        <v>2</v>
      </c>
      <c r="O35334" s="7" t="s">
        <v>3</v>
      </c>
      <c r="P35334" s="7" t="s">
        <v>3</v>
      </c>
      <c r="Q35334" s="7" t="s">
        <v>3</v>
      </c>
      <c r="R35334" s="7" t="s">
        <v>3</v>
      </c>
      <c r="S35334" s="7">
        <v>19307.25</v>
      </c>
      <c r="T35334" s="7">
        <v>23484</v>
      </c>
      <c r="U35334" s="7">
        <v>40006.75</v>
      </c>
      <c r="V35334" s="7">
        <v>89575</v>
      </c>
      <c r="W35334" s="8" t="s">
        <v>3</v>
      </c>
      <c r="X35334" s="8" t="s">
        <v>3</v>
      </c>
      <c r="Y35334" s="8" t="s">
        <v>3</v>
      </c>
      <c r="Z35334" s="8" t="s">
        <v>3</v>
      </c>
      <c r="AB35334" s="1"/>
    </row>
    <row r="35335" spans="1:28">
      <c r="A35335" s="5" t="s">
        <v>63410</v>
      </c>
      <c r="B35335" s="6" t="s">
        <v>46777</v>
      </c>
      <c r="C35335" s="6" t="s">
        <v>47776</v>
      </c>
      <c r="D35335" s="6" t="s">
        <v>63411</v>
      </c>
      <c r="E35335" s="13">
        <v>2022</v>
      </c>
      <c r="F35335" s="7">
        <v>8</v>
      </c>
      <c r="G35335" s="13" t="s">
        <v>99441</v>
      </c>
      <c r="H35335" s="6" t="s">
        <v>63412</v>
      </c>
      <c r="I35335" s="4" t="s">
        <v>46797</v>
      </c>
      <c r="J35335" s="4" t="s">
        <v>46761</v>
      </c>
      <c r="K35335" s="7">
        <v>1</v>
      </c>
      <c r="L35335" s="7">
        <v>535000</v>
      </c>
      <c r="M35335" s="7"/>
      <c r="N35335" s="7">
        <v>1</v>
      </c>
      <c r="O35335" s="7" t="s">
        <v>3</v>
      </c>
      <c r="P35335" s="7" t="s">
        <v>3</v>
      </c>
      <c r="Q35335" s="7" t="s">
        <v>3</v>
      </c>
      <c r="R35335" s="7" t="s">
        <v>3</v>
      </c>
      <c r="S35335" s="7">
        <v>535000</v>
      </c>
      <c r="T35335" s="7">
        <v>535000</v>
      </c>
      <c r="U35335" s="7">
        <v>535000</v>
      </c>
      <c r="V35335" s="7">
        <v>535000</v>
      </c>
      <c r="W35335" s="8" t="s">
        <v>3</v>
      </c>
      <c r="X35335" s="8" t="s">
        <v>3</v>
      </c>
      <c r="Y35335" s="8" t="s">
        <v>3</v>
      </c>
      <c r="Z35335" s="8" t="s">
        <v>3</v>
      </c>
      <c r="AB35335" s="1"/>
    </row>
    <row r="35336" spans="1:28">
      <c r="A35336" s="5" t="s">
        <v>91512</v>
      </c>
      <c r="B35336" s="6" t="s">
        <v>46777</v>
      </c>
      <c r="C35336" s="6" t="s">
        <v>55262</v>
      </c>
      <c r="D35336" s="6" t="s">
        <v>91513</v>
      </c>
      <c r="E35336" s="13"/>
      <c r="F35336" s="7"/>
      <c r="G35336" s="13" t="s">
        <v>3</v>
      </c>
      <c r="H35336" s="6" t="s">
        <v>91514</v>
      </c>
      <c r="I35336" s="4" t="s">
        <v>46931</v>
      </c>
      <c r="J35336" s="4" t="s">
        <v>1571</v>
      </c>
      <c r="K35336" s="7"/>
      <c r="L35336" s="7">
        <v>100770.079</v>
      </c>
      <c r="M35336" s="7"/>
      <c r="N35336" s="7">
        <v>1</v>
      </c>
      <c r="O35336" s="7" t="s">
        <v>3</v>
      </c>
      <c r="P35336" s="7" t="s">
        <v>3</v>
      </c>
      <c r="Q35336" s="7" t="s">
        <v>3</v>
      </c>
      <c r="R35336" s="7" t="s">
        <v>3</v>
      </c>
      <c r="S35336" s="7">
        <v>100770.079</v>
      </c>
      <c r="T35336" s="7">
        <v>100770.079</v>
      </c>
      <c r="U35336" s="7">
        <v>100770.079</v>
      </c>
      <c r="V35336" s="7">
        <v>100770.079</v>
      </c>
      <c r="W35336" s="8" t="s">
        <v>3</v>
      </c>
      <c r="X35336" s="8" t="s">
        <v>3</v>
      </c>
      <c r="Y35336" s="8" t="s">
        <v>3</v>
      </c>
      <c r="Z35336" s="8" t="s">
        <v>3</v>
      </c>
      <c r="AB35336" s="1"/>
    </row>
    <row r="35337" spans="1:28">
      <c r="A35337" s="5" t="s">
        <v>72988</v>
      </c>
      <c r="B35337" s="6" t="s">
        <v>46777</v>
      </c>
      <c r="C35337" s="6" t="s">
        <v>61374</v>
      </c>
      <c r="D35337" s="6" t="s">
        <v>72989</v>
      </c>
      <c r="E35337" s="13"/>
      <c r="F35337" s="7"/>
      <c r="G35337" s="13" t="s">
        <v>3</v>
      </c>
      <c r="H35337" s="6" t="s">
        <v>72990</v>
      </c>
      <c r="I35337" s="4" t="s">
        <v>46923</v>
      </c>
      <c r="J35337" s="4" t="s">
        <v>46761</v>
      </c>
      <c r="K35337" s="7"/>
      <c r="L35337" s="7">
        <v>164380.21</v>
      </c>
      <c r="M35337" s="7"/>
      <c r="N35337" s="7">
        <v>1</v>
      </c>
      <c r="O35337" s="7" t="s">
        <v>3</v>
      </c>
      <c r="P35337" s="7" t="s">
        <v>3</v>
      </c>
      <c r="Q35337" s="7" t="s">
        <v>3</v>
      </c>
      <c r="R35337" s="7" t="s">
        <v>3</v>
      </c>
      <c r="S35337" s="7">
        <v>164380.21</v>
      </c>
      <c r="T35337" s="7">
        <v>164380.21</v>
      </c>
      <c r="U35337" s="7">
        <v>551426.40100000007</v>
      </c>
      <c r="V35337" s="7">
        <v>551426.40100000007</v>
      </c>
      <c r="W35337" s="8" t="s">
        <v>3</v>
      </c>
      <c r="X35337" s="8" t="s">
        <v>3</v>
      </c>
      <c r="Y35337" s="8" t="s">
        <v>3</v>
      </c>
      <c r="Z35337" s="8" t="s">
        <v>3</v>
      </c>
      <c r="AB35337" s="1"/>
    </row>
    <row r="35338" spans="1:28">
      <c r="A35338" s="5" t="s">
        <v>55553</v>
      </c>
      <c r="B35338" s="6" t="s">
        <v>46777</v>
      </c>
      <c r="C35338" s="6" t="s">
        <v>55554</v>
      </c>
      <c r="D35338" s="6" t="s">
        <v>55555</v>
      </c>
      <c r="E35338" s="13">
        <v>1940</v>
      </c>
      <c r="F35338" s="7"/>
      <c r="G35338" s="13" t="s">
        <v>3</v>
      </c>
      <c r="H35338" s="6" t="s">
        <v>55556</v>
      </c>
      <c r="I35338" s="4" t="s">
        <v>1528</v>
      </c>
      <c r="J35338" s="4" t="s">
        <v>46761</v>
      </c>
      <c r="K35338" s="7"/>
      <c r="L35338" s="7">
        <v>5486.598</v>
      </c>
      <c r="M35338" s="7"/>
      <c r="N35338" s="7">
        <v>9</v>
      </c>
      <c r="O35338" s="7">
        <v>357787</v>
      </c>
      <c r="P35338" s="7">
        <v>357787</v>
      </c>
      <c r="Q35338" s="7">
        <v>64705</v>
      </c>
      <c r="R35338" s="7">
        <v>64705</v>
      </c>
      <c r="S35338" s="7">
        <v>3075.2613972187601</v>
      </c>
      <c r="T35338" s="7">
        <v>2359292.872</v>
      </c>
      <c r="U35338" s="7">
        <v>3127.4552430643002</v>
      </c>
      <c r="V35338" s="7">
        <v>2433721.872</v>
      </c>
      <c r="W35338" s="8">
        <v>6.8021528786680339</v>
      </c>
      <c r="X35338" s="8">
        <v>6.8021528786680339</v>
      </c>
      <c r="Y35338" s="8">
        <v>37.612578193338997</v>
      </c>
      <c r="Z35338" s="8">
        <v>37.612578193338997</v>
      </c>
      <c r="AB35338" s="1"/>
    </row>
    <row r="35339" spans="1:28">
      <c r="A35339" s="5" t="s">
        <v>60391</v>
      </c>
      <c r="B35339" s="6" t="s">
        <v>46777</v>
      </c>
      <c r="C35339" s="6" t="s">
        <v>55554</v>
      </c>
      <c r="D35339" s="6" t="s">
        <v>55555</v>
      </c>
      <c r="E35339" s="13">
        <v>2018</v>
      </c>
      <c r="F35339" s="7"/>
      <c r="G35339" s="13" t="s">
        <v>3</v>
      </c>
      <c r="H35339" s="6" t="s">
        <v>60392</v>
      </c>
      <c r="I35339" s="4" t="s">
        <v>46885</v>
      </c>
      <c r="J35339" s="4" t="s">
        <v>46761</v>
      </c>
      <c r="K35339" s="7"/>
      <c r="L35339" s="7">
        <v>500000</v>
      </c>
      <c r="M35339" s="7"/>
      <c r="N35339" s="7">
        <v>1</v>
      </c>
      <c r="O35339" s="7" t="s">
        <v>3</v>
      </c>
      <c r="P35339" s="7" t="s">
        <v>3</v>
      </c>
      <c r="Q35339" s="7" t="s">
        <v>3</v>
      </c>
      <c r="R35339" s="7" t="s">
        <v>3</v>
      </c>
      <c r="S35339" s="7">
        <v>500000</v>
      </c>
      <c r="T35339" s="7">
        <v>500000</v>
      </c>
      <c r="U35339" s="7">
        <v>500000</v>
      </c>
      <c r="V35339" s="7">
        <v>500000</v>
      </c>
      <c r="W35339" s="8" t="s">
        <v>3</v>
      </c>
      <c r="X35339" s="8" t="s">
        <v>3</v>
      </c>
      <c r="Y35339" s="8" t="s">
        <v>3</v>
      </c>
      <c r="Z35339" s="8" t="s">
        <v>3</v>
      </c>
      <c r="AB35339" s="1"/>
    </row>
    <row r="35340" spans="1:28">
      <c r="A35340" s="5" t="s">
        <v>74207</v>
      </c>
      <c r="B35340" s="6" t="s">
        <v>23117</v>
      </c>
      <c r="C35340" s="6" t="s">
        <v>47332</v>
      </c>
      <c r="D35340" s="6" t="s">
        <v>74208</v>
      </c>
      <c r="E35340" s="13"/>
      <c r="F35340" s="7"/>
      <c r="G35340" s="13" t="s">
        <v>3</v>
      </c>
      <c r="H35340" s="6" t="s">
        <v>74209</v>
      </c>
      <c r="I35340" s="4" t="s">
        <v>47025</v>
      </c>
      <c r="J35340" s="4" t="s">
        <v>47003</v>
      </c>
      <c r="K35340" s="7"/>
      <c r="L35340" s="7">
        <v>10300</v>
      </c>
      <c r="M35340" s="7"/>
      <c r="N35340" s="7">
        <v>1</v>
      </c>
      <c r="O35340" s="7" t="s">
        <v>3</v>
      </c>
      <c r="P35340" s="7" t="s">
        <v>3</v>
      </c>
      <c r="Q35340" s="7" t="s">
        <v>3</v>
      </c>
      <c r="R35340" s="7" t="s">
        <v>3</v>
      </c>
      <c r="S35340" s="7">
        <v>10300</v>
      </c>
      <c r="T35340" s="7">
        <v>10300</v>
      </c>
      <c r="U35340" s="7">
        <v>10300</v>
      </c>
      <c r="V35340" s="7">
        <v>10300</v>
      </c>
      <c r="W35340" s="8" t="s">
        <v>3</v>
      </c>
      <c r="X35340" s="8" t="s">
        <v>3</v>
      </c>
      <c r="Y35340" s="8" t="s">
        <v>3</v>
      </c>
      <c r="Z35340" s="8" t="s">
        <v>3</v>
      </c>
      <c r="AB35340" s="1"/>
    </row>
    <row r="35341" spans="1:28">
      <c r="A35341" s="5" t="s">
        <v>76018</v>
      </c>
      <c r="B35341" s="6" t="s">
        <v>46777</v>
      </c>
      <c r="C35341" s="6" t="s">
        <v>48870</v>
      </c>
      <c r="D35341" s="6" t="s">
        <v>76019</v>
      </c>
      <c r="E35341" s="13">
        <v>2006</v>
      </c>
      <c r="F35341" s="7"/>
      <c r="G35341" s="13" t="s">
        <v>3</v>
      </c>
      <c r="H35341" s="6" t="s">
        <v>76020</v>
      </c>
      <c r="I35341" s="4" t="s">
        <v>1528</v>
      </c>
      <c r="J35341" s="4" t="s">
        <v>903</v>
      </c>
      <c r="K35341" s="7"/>
      <c r="L35341" s="7">
        <v>48295</v>
      </c>
      <c r="M35341" s="7"/>
      <c r="N35341" s="7">
        <v>1</v>
      </c>
      <c r="O35341" s="7" t="s">
        <v>3</v>
      </c>
      <c r="P35341" s="7" t="s">
        <v>3</v>
      </c>
      <c r="Q35341" s="7" t="s">
        <v>3</v>
      </c>
      <c r="R35341" s="7" t="s">
        <v>3</v>
      </c>
      <c r="S35341" s="7">
        <v>48295</v>
      </c>
      <c r="T35341" s="7">
        <v>48295</v>
      </c>
      <c r="U35341" s="7">
        <v>48295</v>
      </c>
      <c r="V35341" s="7">
        <v>48295</v>
      </c>
      <c r="W35341" s="8" t="s">
        <v>3</v>
      </c>
      <c r="X35341" s="8" t="s">
        <v>3</v>
      </c>
      <c r="Y35341" s="8" t="s">
        <v>3</v>
      </c>
      <c r="Z35341" s="8" t="s">
        <v>3</v>
      </c>
      <c r="AB35341" s="1"/>
    </row>
    <row r="35342" spans="1:28">
      <c r="A35342" s="5" t="s">
        <v>55562</v>
      </c>
      <c r="B35342" s="6" t="s">
        <v>4127</v>
      </c>
      <c r="C35342" s="6" t="s">
        <v>47229</v>
      </c>
      <c r="D35342" s="6" t="s">
        <v>55563</v>
      </c>
      <c r="E35342" s="13"/>
      <c r="F35342" s="7"/>
      <c r="G35342" s="13" t="s">
        <v>3</v>
      </c>
      <c r="H35342" s="6" t="s">
        <v>55564</v>
      </c>
      <c r="I35342" s="4" t="s">
        <v>46797</v>
      </c>
      <c r="J35342" s="4" t="s">
        <v>1571</v>
      </c>
      <c r="K35342" s="7"/>
      <c r="L35342" s="7">
        <v>12622.5975282579</v>
      </c>
      <c r="M35342" s="7"/>
      <c r="N35342" s="7">
        <v>1</v>
      </c>
      <c r="O35342" s="7">
        <v>42308.241812977401</v>
      </c>
      <c r="P35342" s="7">
        <v>42308.241812977401</v>
      </c>
      <c r="Q35342" s="7" t="s">
        <v>3</v>
      </c>
      <c r="R35342" s="7" t="s">
        <v>3</v>
      </c>
      <c r="S35342" s="7">
        <v>12622.5975282579</v>
      </c>
      <c r="T35342" s="7">
        <v>12622.5975282579</v>
      </c>
      <c r="U35342" s="7">
        <v>12622.5975282579</v>
      </c>
      <c r="V35342" s="7">
        <v>12622.5975282579</v>
      </c>
      <c r="W35342" s="8">
        <v>0.2983484301724425</v>
      </c>
      <c r="X35342" s="8">
        <v>0.2983484301724425</v>
      </c>
      <c r="Y35342" s="8" t="s">
        <v>3</v>
      </c>
      <c r="Z35342" s="8" t="s">
        <v>3</v>
      </c>
      <c r="AB35342" s="1"/>
    </row>
    <row r="35343" spans="1:28">
      <c r="A35343" s="5" t="s">
        <v>66397</v>
      </c>
      <c r="B35343" s="6" t="s">
        <v>3869</v>
      </c>
      <c r="C35343" s="6" t="s">
        <v>66398</v>
      </c>
      <c r="D35343" s="6" t="s">
        <v>66399</v>
      </c>
      <c r="E35343" s="13">
        <v>1998</v>
      </c>
      <c r="F35343" s="7"/>
      <c r="G35343" s="13" t="s">
        <v>3</v>
      </c>
      <c r="H35343" s="6" t="s">
        <v>66400</v>
      </c>
      <c r="I35343" s="4" t="s">
        <v>176</v>
      </c>
      <c r="J35343" s="4" t="s">
        <v>46761</v>
      </c>
      <c r="K35343" s="7">
        <v>1</v>
      </c>
      <c r="L35343" s="7">
        <v>0.9</v>
      </c>
      <c r="M35343" s="7"/>
      <c r="N35343" s="7">
        <v>1</v>
      </c>
      <c r="O35343" s="7" t="s">
        <v>3</v>
      </c>
      <c r="P35343" s="7" t="s">
        <v>3</v>
      </c>
      <c r="Q35343" s="7" t="s">
        <v>3</v>
      </c>
      <c r="R35343" s="7" t="s">
        <v>3</v>
      </c>
      <c r="S35343" s="7">
        <v>0.9</v>
      </c>
      <c r="T35343" s="7">
        <v>0.9</v>
      </c>
      <c r="U35343" s="7">
        <v>1</v>
      </c>
      <c r="V35343" s="7">
        <v>1</v>
      </c>
      <c r="W35343" s="8" t="s">
        <v>3</v>
      </c>
      <c r="X35343" s="8" t="s">
        <v>3</v>
      </c>
      <c r="Y35343" s="8" t="s">
        <v>3</v>
      </c>
      <c r="Z35343" s="8" t="s">
        <v>3</v>
      </c>
      <c r="AB35343" s="1"/>
    </row>
    <row r="35344" spans="1:28">
      <c r="A35344" s="5" t="s">
        <v>78276</v>
      </c>
      <c r="B35344" s="6" t="s">
        <v>1895</v>
      </c>
      <c r="C35344" s="6" t="s">
        <v>74178</v>
      </c>
      <c r="D35344" s="6" t="s">
        <v>78277</v>
      </c>
      <c r="E35344" s="13">
        <v>1995</v>
      </c>
      <c r="F35344" s="7"/>
      <c r="G35344" s="13" t="s">
        <v>3</v>
      </c>
      <c r="H35344" s="6" t="s">
        <v>78278</v>
      </c>
      <c r="I35344" s="4" t="s">
        <v>46974</v>
      </c>
      <c r="J35344" s="4" t="s">
        <v>903</v>
      </c>
      <c r="K35344" s="7"/>
      <c r="L35344" s="7">
        <v>803.70346556934408</v>
      </c>
      <c r="M35344" s="7"/>
      <c r="N35344" s="7">
        <v>1</v>
      </c>
      <c r="O35344" s="7" t="s">
        <v>3</v>
      </c>
      <c r="P35344" s="7" t="s">
        <v>3</v>
      </c>
      <c r="Q35344" s="7" t="s">
        <v>3</v>
      </c>
      <c r="R35344" s="7" t="s">
        <v>3</v>
      </c>
      <c r="S35344" s="7">
        <v>803.70346556934408</v>
      </c>
      <c r="T35344" s="7">
        <v>803.70346556934408</v>
      </c>
      <c r="U35344" s="7">
        <v>803.70346556934408</v>
      </c>
      <c r="V35344" s="7">
        <v>803.70346556934408</v>
      </c>
      <c r="W35344" s="8" t="s">
        <v>3</v>
      </c>
      <c r="X35344" s="8" t="s">
        <v>3</v>
      </c>
      <c r="Y35344" s="8" t="s">
        <v>3</v>
      </c>
      <c r="Z35344" s="8" t="s">
        <v>3</v>
      </c>
      <c r="AB35344" s="1"/>
    </row>
    <row r="35345" spans="1:28">
      <c r="A35345" s="5" t="s">
        <v>56928</v>
      </c>
      <c r="B35345" s="6" t="s">
        <v>29238</v>
      </c>
      <c r="C35345" s="6" t="s">
        <v>47017</v>
      </c>
      <c r="D35345" s="6" t="s">
        <v>56929</v>
      </c>
      <c r="E35345" s="13">
        <v>2002</v>
      </c>
      <c r="F35345" s="7">
        <v>53</v>
      </c>
      <c r="G35345" s="13" t="s">
        <v>99441</v>
      </c>
      <c r="H35345" s="6" t="s">
        <v>56930</v>
      </c>
      <c r="I35345" s="4" t="s">
        <v>47103</v>
      </c>
      <c r="J35345" s="4" t="s">
        <v>46830</v>
      </c>
      <c r="K35345" s="7"/>
      <c r="L35345" s="7">
        <v>267021.51062109205</v>
      </c>
      <c r="M35345" s="7"/>
      <c r="N35345" s="7">
        <v>2</v>
      </c>
      <c r="O35345" s="7">
        <v>54408.565252273802</v>
      </c>
      <c r="P35345" s="7">
        <v>54408.565252273802</v>
      </c>
      <c r="Q35345" s="7" t="s">
        <v>3</v>
      </c>
      <c r="R35345" s="7" t="s">
        <v>3</v>
      </c>
      <c r="S35345" s="7">
        <v>181352.23043163808</v>
      </c>
      <c r="T35345" s="7">
        <v>438360.071</v>
      </c>
      <c r="U35345" s="7">
        <v>181746.21406630211</v>
      </c>
      <c r="V35345" s="7">
        <v>438360.071</v>
      </c>
      <c r="W35345" s="8">
        <v>1.7682558124623371</v>
      </c>
      <c r="X35345" s="8">
        <v>1.7682558124623371</v>
      </c>
      <c r="Y35345" s="8" t="s">
        <v>3</v>
      </c>
      <c r="Z35345" s="8" t="s">
        <v>3</v>
      </c>
      <c r="AB35345" s="1"/>
    </row>
    <row r="35346" spans="1:28">
      <c r="A35346" s="5" t="s">
        <v>69279</v>
      </c>
      <c r="B35346" s="6" t="s">
        <v>46777</v>
      </c>
      <c r="C35346" s="6" t="s">
        <v>69280</v>
      </c>
      <c r="D35346" s="6" t="s">
        <v>69281</v>
      </c>
      <c r="E35346" s="13">
        <v>2016</v>
      </c>
      <c r="F35346" s="7"/>
      <c r="G35346" s="13" t="s">
        <v>3</v>
      </c>
      <c r="H35346" s="6" t="s">
        <v>69282</v>
      </c>
      <c r="I35346" s="4" t="s">
        <v>1528</v>
      </c>
      <c r="J35346" s="4" t="s">
        <v>46761</v>
      </c>
      <c r="K35346" s="7"/>
      <c r="L35346" s="7">
        <v>7600</v>
      </c>
      <c r="M35346" s="7"/>
      <c r="N35346" s="7">
        <v>1</v>
      </c>
      <c r="O35346" s="7" t="s">
        <v>3</v>
      </c>
      <c r="P35346" s="7" t="s">
        <v>3</v>
      </c>
      <c r="Q35346" s="7" t="s">
        <v>3</v>
      </c>
      <c r="R35346" s="7" t="s">
        <v>3</v>
      </c>
      <c r="S35346" s="7">
        <v>7600</v>
      </c>
      <c r="T35346" s="7">
        <v>7600</v>
      </c>
      <c r="U35346" s="7">
        <v>7600</v>
      </c>
      <c r="V35346" s="7">
        <v>7600</v>
      </c>
      <c r="W35346" s="8" t="s">
        <v>3</v>
      </c>
      <c r="X35346" s="8" t="s">
        <v>3</v>
      </c>
      <c r="Y35346" s="8" t="s">
        <v>3</v>
      </c>
      <c r="Z35346" s="8" t="s">
        <v>3</v>
      </c>
      <c r="AB35346" s="1"/>
    </row>
    <row r="35347" spans="1:28">
      <c r="A35347" s="5" t="s">
        <v>88970</v>
      </c>
      <c r="B35347" s="6" t="s">
        <v>46777</v>
      </c>
      <c r="C35347" s="6" t="s">
        <v>87861</v>
      </c>
      <c r="D35347" s="6" t="s">
        <v>88971</v>
      </c>
      <c r="E35347" s="13"/>
      <c r="F35347" s="7"/>
      <c r="G35347" s="13" t="s">
        <v>3</v>
      </c>
      <c r="H35347" s="6" t="s">
        <v>88972</v>
      </c>
      <c r="I35347" s="4" t="s">
        <v>46851</v>
      </c>
      <c r="J35347" s="4" t="s">
        <v>46761</v>
      </c>
      <c r="K35347" s="7"/>
      <c r="L35347" s="7">
        <v>115000</v>
      </c>
      <c r="M35347" s="7"/>
      <c r="N35347" s="7">
        <v>1</v>
      </c>
      <c r="O35347" s="7" t="s">
        <v>3</v>
      </c>
      <c r="P35347" s="7" t="s">
        <v>3</v>
      </c>
      <c r="Q35347" s="7" t="s">
        <v>3</v>
      </c>
      <c r="R35347" s="7" t="s">
        <v>3</v>
      </c>
      <c r="S35347" s="7">
        <v>115000</v>
      </c>
      <c r="T35347" s="7">
        <v>115000</v>
      </c>
      <c r="U35347" s="7">
        <v>115000</v>
      </c>
      <c r="V35347" s="7">
        <v>115000</v>
      </c>
      <c r="W35347" s="8" t="s">
        <v>3</v>
      </c>
      <c r="X35347" s="8" t="s">
        <v>3</v>
      </c>
      <c r="Y35347" s="8" t="s">
        <v>3</v>
      </c>
      <c r="Z35347" s="8" t="s">
        <v>3</v>
      </c>
      <c r="AB35347" s="1"/>
    </row>
    <row r="35348" spans="1:28">
      <c r="A35348" s="5" t="s">
        <v>75185</v>
      </c>
      <c r="B35348" s="6" t="s">
        <v>46777</v>
      </c>
      <c r="C35348" s="6" t="s">
        <v>47358</v>
      </c>
      <c r="D35348" s="6" t="s">
        <v>75186</v>
      </c>
      <c r="E35348" s="13">
        <v>2003</v>
      </c>
      <c r="F35348" s="7"/>
      <c r="G35348" s="13" t="s">
        <v>3</v>
      </c>
      <c r="H35348" s="6" t="s">
        <v>75187</v>
      </c>
      <c r="I35348" s="4" t="s">
        <v>47153</v>
      </c>
      <c r="J35348" s="4" t="s">
        <v>46761</v>
      </c>
      <c r="K35348" s="7"/>
      <c r="L35348" s="7">
        <v>9750</v>
      </c>
      <c r="M35348" s="7"/>
      <c r="N35348" s="7">
        <v>2</v>
      </c>
      <c r="O35348" s="7">
        <v>9000</v>
      </c>
      <c r="P35348" s="7">
        <v>9000</v>
      </c>
      <c r="Q35348" s="7" t="s">
        <v>3</v>
      </c>
      <c r="R35348" s="7" t="s">
        <v>3</v>
      </c>
      <c r="S35348" s="7">
        <v>8875</v>
      </c>
      <c r="T35348" s="7">
        <v>11500</v>
      </c>
      <c r="U35348" s="7">
        <v>8875</v>
      </c>
      <c r="V35348" s="7">
        <v>11500</v>
      </c>
      <c r="W35348" s="8">
        <v>0.88888888888888884</v>
      </c>
      <c r="X35348" s="8">
        <v>1.2777777777777777</v>
      </c>
      <c r="Y35348" s="8" t="s">
        <v>3</v>
      </c>
      <c r="Z35348" s="8" t="s">
        <v>3</v>
      </c>
      <c r="AB35348" s="1"/>
    </row>
    <row r="35349" spans="1:28">
      <c r="A35349" s="5" t="s">
        <v>59028</v>
      </c>
      <c r="B35349" s="6" t="s">
        <v>9312</v>
      </c>
      <c r="C35349" s="6" t="s">
        <v>52402</v>
      </c>
      <c r="D35349" s="6" t="s">
        <v>59029</v>
      </c>
      <c r="E35349" s="13"/>
      <c r="F35349" s="7"/>
      <c r="G35349" s="13" t="s">
        <v>3</v>
      </c>
      <c r="H35349" s="6" t="s">
        <v>59030</v>
      </c>
      <c r="I35349" s="4" t="s">
        <v>46851</v>
      </c>
      <c r="J35349" s="4" t="s">
        <v>1571</v>
      </c>
      <c r="K35349" s="7"/>
      <c r="L35349" s="7">
        <v>5150.99677201944</v>
      </c>
      <c r="M35349" s="7"/>
      <c r="N35349" s="7">
        <v>1</v>
      </c>
      <c r="O35349" s="7">
        <v>3.9833080526677498</v>
      </c>
      <c r="P35349" s="7">
        <v>3.9833080526677498</v>
      </c>
      <c r="Q35349" s="7" t="s">
        <v>3</v>
      </c>
      <c r="R35349" s="7" t="s">
        <v>3</v>
      </c>
      <c r="S35349" s="7">
        <v>5150.99677201944</v>
      </c>
      <c r="T35349" s="7">
        <v>5150.99677201944</v>
      </c>
      <c r="U35349" s="7">
        <v>7480.2783963327702</v>
      </c>
      <c r="V35349" s="7">
        <v>7480.2783963327702</v>
      </c>
      <c r="W35349" s="8">
        <v>1877.9060764137955</v>
      </c>
      <c r="X35349" s="8">
        <v>1877.9060764137955</v>
      </c>
      <c r="Y35349" s="8" t="s">
        <v>3</v>
      </c>
      <c r="Z35349" s="8" t="s">
        <v>3</v>
      </c>
      <c r="AB35349" s="1"/>
    </row>
    <row r="35350" spans="1:28">
      <c r="A35350" s="5" t="s">
        <v>60377</v>
      </c>
      <c r="B35350" s="6" t="s">
        <v>9048</v>
      </c>
      <c r="C35350" s="6" t="s">
        <v>51549</v>
      </c>
      <c r="D35350" s="6" t="s">
        <v>60378</v>
      </c>
      <c r="E35350" s="13">
        <v>1997</v>
      </c>
      <c r="F35350" s="7"/>
      <c r="G35350" s="13" t="s">
        <v>3</v>
      </c>
      <c r="H35350" s="6" t="s">
        <v>60379</v>
      </c>
      <c r="I35350" s="4" t="s">
        <v>46756</v>
      </c>
      <c r="J35350" s="4" t="s">
        <v>903</v>
      </c>
      <c r="K35350" s="7"/>
      <c r="L35350" s="7">
        <v>9090.5497352824186</v>
      </c>
      <c r="M35350" s="7"/>
      <c r="N35350" s="7">
        <v>1</v>
      </c>
      <c r="O35350" s="7" t="s">
        <v>3</v>
      </c>
      <c r="P35350" s="7" t="s">
        <v>3</v>
      </c>
      <c r="Q35350" s="7" t="s">
        <v>3</v>
      </c>
      <c r="R35350" s="7" t="s">
        <v>3</v>
      </c>
      <c r="S35350" s="7">
        <v>9090.5497352824186</v>
      </c>
      <c r="T35350" s="7">
        <v>9090.5497352824186</v>
      </c>
      <c r="U35350" s="7">
        <v>9172.9230547794905</v>
      </c>
      <c r="V35350" s="7">
        <v>9172.9230547794905</v>
      </c>
      <c r="W35350" s="8" t="s">
        <v>3</v>
      </c>
      <c r="X35350" s="8" t="s">
        <v>3</v>
      </c>
      <c r="Y35350" s="8" t="s">
        <v>3</v>
      </c>
      <c r="Z35350" s="8" t="s">
        <v>3</v>
      </c>
      <c r="AB35350" s="1"/>
    </row>
    <row r="35351" spans="1:28">
      <c r="A35351" s="5" t="s">
        <v>72089</v>
      </c>
      <c r="B35351" s="6" t="s">
        <v>6900</v>
      </c>
      <c r="C35351" s="6" t="s">
        <v>48260</v>
      </c>
      <c r="D35351" s="6" t="s">
        <v>72090</v>
      </c>
      <c r="E35351" s="13">
        <v>1956</v>
      </c>
      <c r="F35351" s="7"/>
      <c r="G35351" s="13" t="s">
        <v>99440</v>
      </c>
      <c r="H35351" s="6" t="s">
        <v>72091</v>
      </c>
      <c r="I35351" s="4" t="s">
        <v>46756</v>
      </c>
      <c r="J35351" s="4" t="s">
        <v>903</v>
      </c>
      <c r="K35351" s="7"/>
      <c r="L35351" s="7">
        <v>75356.415478615105</v>
      </c>
      <c r="M35351" s="7"/>
      <c r="N35351" s="7">
        <v>1</v>
      </c>
      <c r="O35351" s="7" t="s">
        <v>3</v>
      </c>
      <c r="P35351" s="7" t="s">
        <v>3</v>
      </c>
      <c r="Q35351" s="7" t="s">
        <v>3</v>
      </c>
      <c r="R35351" s="7" t="s">
        <v>3</v>
      </c>
      <c r="S35351" s="7">
        <v>75356.415478615105</v>
      </c>
      <c r="T35351" s="7">
        <v>75356.415478615105</v>
      </c>
      <c r="U35351" s="7">
        <v>75356.415478615105</v>
      </c>
      <c r="V35351" s="7">
        <v>75356.415478615105</v>
      </c>
      <c r="W35351" s="8" t="s">
        <v>3</v>
      </c>
      <c r="X35351" s="8" t="s">
        <v>3</v>
      </c>
      <c r="Y35351" s="8" t="s">
        <v>3</v>
      </c>
      <c r="Z35351" s="8" t="s">
        <v>3</v>
      </c>
      <c r="AB35351" s="1"/>
    </row>
    <row r="35352" spans="1:28">
      <c r="A35352" s="5" t="s">
        <v>78297</v>
      </c>
      <c r="B35352" s="6" t="s">
        <v>46777</v>
      </c>
      <c r="C35352" s="6" t="s">
        <v>78298</v>
      </c>
      <c r="D35352" s="6" t="s">
        <v>78299</v>
      </c>
      <c r="E35352" s="13">
        <v>2009</v>
      </c>
      <c r="F35352" s="7"/>
      <c r="G35352" s="13" t="s">
        <v>99441</v>
      </c>
      <c r="H35352" s="6" t="s">
        <v>78300</v>
      </c>
      <c r="I35352" s="4" t="s">
        <v>1528</v>
      </c>
      <c r="J35352" s="4" t="s">
        <v>46761</v>
      </c>
      <c r="K35352" s="7"/>
      <c r="L35352" s="7">
        <v>14500</v>
      </c>
      <c r="M35352" s="7"/>
      <c r="N35352" s="7">
        <v>1</v>
      </c>
      <c r="O35352" s="7" t="s">
        <v>3</v>
      </c>
      <c r="P35352" s="7" t="s">
        <v>3</v>
      </c>
      <c r="Q35352" s="7" t="s">
        <v>3</v>
      </c>
      <c r="R35352" s="7" t="s">
        <v>3</v>
      </c>
      <c r="S35352" s="7">
        <v>14500</v>
      </c>
      <c r="T35352" s="7">
        <v>14500</v>
      </c>
      <c r="U35352" s="7">
        <v>14500</v>
      </c>
      <c r="V35352" s="7">
        <v>14500</v>
      </c>
      <c r="W35352" s="8" t="s">
        <v>3</v>
      </c>
      <c r="X35352" s="8" t="s">
        <v>3</v>
      </c>
      <c r="Y35352" s="8" t="s">
        <v>3</v>
      </c>
      <c r="Z35352" s="8" t="s">
        <v>3</v>
      </c>
      <c r="AB35352" s="1"/>
    </row>
    <row r="35353" spans="1:28">
      <c r="A35353" s="5" t="s">
        <v>67740</v>
      </c>
      <c r="B35353" s="6" t="s">
        <v>46777</v>
      </c>
      <c r="C35353" s="6" t="s">
        <v>67741</v>
      </c>
      <c r="D35353" s="6" t="s">
        <v>3</v>
      </c>
      <c r="E35353" s="13"/>
      <c r="F35353" s="7"/>
      <c r="G35353" s="13" t="s">
        <v>3</v>
      </c>
      <c r="H35353" s="6" t="s">
        <v>67742</v>
      </c>
      <c r="I35353" s="4" t="s">
        <v>1528</v>
      </c>
      <c r="J35353" s="4" t="s">
        <v>46761</v>
      </c>
      <c r="K35353" s="7"/>
      <c r="L35353" s="7">
        <v>21586.701000000001</v>
      </c>
      <c r="M35353" s="7"/>
      <c r="N35353" s="7">
        <v>1</v>
      </c>
      <c r="O35353" s="7">
        <v>146.95599999999999</v>
      </c>
      <c r="P35353" s="7">
        <v>146.95599999999999</v>
      </c>
      <c r="Q35353" s="7" t="s">
        <v>3</v>
      </c>
      <c r="R35353" s="7" t="s">
        <v>3</v>
      </c>
      <c r="S35353" s="7">
        <v>21586.701000000001</v>
      </c>
      <c r="T35353" s="7">
        <v>21586.701000000001</v>
      </c>
      <c r="U35353" s="7">
        <v>55156.970999999998</v>
      </c>
      <c r="V35353" s="7">
        <v>55156.970999999998</v>
      </c>
      <c r="W35353" s="8">
        <v>375.32983341952695</v>
      </c>
      <c r="X35353" s="8">
        <v>375.32983341952695</v>
      </c>
      <c r="Y35353" s="8" t="s">
        <v>3</v>
      </c>
      <c r="Z35353" s="8" t="s">
        <v>3</v>
      </c>
      <c r="AB35353" s="1"/>
    </row>
    <row r="35354" spans="1:28">
      <c r="A35354" s="5" t="s">
        <v>88568</v>
      </c>
      <c r="B35354" s="6" t="s">
        <v>9312</v>
      </c>
      <c r="C35354" s="6" t="s">
        <v>46763</v>
      </c>
      <c r="D35354" s="6" t="s">
        <v>3</v>
      </c>
      <c r="E35354" s="13">
        <v>2017</v>
      </c>
      <c r="F35354" s="7"/>
      <c r="G35354" s="13" t="s">
        <v>3</v>
      </c>
      <c r="H35354" s="6" t="s">
        <v>88569</v>
      </c>
      <c r="I35354" s="4" t="s">
        <v>47025</v>
      </c>
      <c r="J35354" s="4" t="s">
        <v>1571</v>
      </c>
      <c r="K35354" s="7"/>
      <c r="L35354" s="7">
        <v>23031.6130105794</v>
      </c>
      <c r="M35354" s="7"/>
      <c r="N35354" s="7">
        <v>1</v>
      </c>
      <c r="O35354" s="7">
        <v>22890.9688703258</v>
      </c>
      <c r="P35354" s="7">
        <v>22890.9688703258</v>
      </c>
      <c r="Q35354" s="7">
        <v>809.25070194302202</v>
      </c>
      <c r="R35354" s="7">
        <v>809.25070194302202</v>
      </c>
      <c r="S35354" s="7">
        <v>23031.6130105794</v>
      </c>
      <c r="T35354" s="7">
        <v>23031.6130105794</v>
      </c>
      <c r="U35354" s="7">
        <v>243919.268176379</v>
      </c>
      <c r="V35354" s="7">
        <v>243919.268176379</v>
      </c>
      <c r="W35354" s="8">
        <v>10.6556987412</v>
      </c>
      <c r="X35354" s="8">
        <v>10.6556987412</v>
      </c>
      <c r="Y35354" s="8">
        <v>301.41372456115948</v>
      </c>
      <c r="Z35354" s="8">
        <v>301.41372456115948</v>
      </c>
      <c r="AB35354" s="1"/>
    </row>
    <row r="35355" spans="1:28">
      <c r="A35355" s="5" t="s">
        <v>46781</v>
      </c>
      <c r="B35355" s="6" t="s">
        <v>127</v>
      </c>
      <c r="C35355" s="6" t="s">
        <v>3</v>
      </c>
      <c r="D35355" s="6" t="s">
        <v>3</v>
      </c>
      <c r="E35355" s="13"/>
      <c r="F35355" s="7"/>
      <c r="G35355" s="13" t="s">
        <v>3</v>
      </c>
      <c r="H35355" s="6" t="s">
        <v>46782</v>
      </c>
      <c r="I35355" s="4" t="s">
        <v>1528</v>
      </c>
      <c r="J35355" s="4" t="s">
        <v>46761</v>
      </c>
      <c r="K35355" s="7"/>
      <c r="L35355" s="7">
        <v>7481.3848621258694</v>
      </c>
      <c r="M35355" s="7"/>
      <c r="N35355" s="7">
        <v>3</v>
      </c>
      <c r="O35355" s="7">
        <v>3502.12698203839</v>
      </c>
      <c r="P35355" s="7">
        <v>3502.12698203839</v>
      </c>
      <c r="Q35355" s="7" t="s">
        <v>3</v>
      </c>
      <c r="R35355" s="7" t="s">
        <v>3</v>
      </c>
      <c r="S35355" s="7">
        <v>4889.8272942363292</v>
      </c>
      <c r="T35355" s="7">
        <v>209076.14216411699</v>
      </c>
      <c r="U35355" s="7">
        <v>15233.591032967419</v>
      </c>
      <c r="V35355" s="7">
        <v>248119.08975079301</v>
      </c>
      <c r="W35355" s="8">
        <v>70.848113453149807</v>
      </c>
      <c r="X35355" s="8">
        <v>70.848113453149807</v>
      </c>
      <c r="Y35355" s="8" t="s">
        <v>3</v>
      </c>
      <c r="Z35355" s="8" t="s">
        <v>3</v>
      </c>
      <c r="AB35355" s="1"/>
    </row>
    <row r="35356" spans="1:28">
      <c r="A35356" s="5" t="s">
        <v>64805</v>
      </c>
      <c r="B35356" s="6" t="s">
        <v>9312</v>
      </c>
      <c r="C35356" s="6" t="s">
        <v>46763</v>
      </c>
      <c r="D35356" s="6" t="s">
        <v>64806</v>
      </c>
      <c r="E35356" s="13"/>
      <c r="F35356" s="7"/>
      <c r="G35356" s="13" t="s">
        <v>3</v>
      </c>
      <c r="H35356" s="6" t="s">
        <v>64807</v>
      </c>
      <c r="I35356" s="4" t="s">
        <v>1528</v>
      </c>
      <c r="J35356" s="4" t="s">
        <v>1571</v>
      </c>
      <c r="K35356" s="7">
        <v>1</v>
      </c>
      <c r="L35356" s="7">
        <v>3787.7346156378653</v>
      </c>
      <c r="M35356" s="7"/>
      <c r="N35356" s="7">
        <v>2</v>
      </c>
      <c r="O35356" s="7" t="s">
        <v>3</v>
      </c>
      <c r="P35356" s="7" t="s">
        <v>3</v>
      </c>
      <c r="Q35356" s="7" t="s">
        <v>3</v>
      </c>
      <c r="R35356" s="7" t="s">
        <v>3</v>
      </c>
      <c r="S35356" s="7">
        <v>2887.8839410582677</v>
      </c>
      <c r="T35356" s="7">
        <v>5587.4359647970605</v>
      </c>
      <c r="U35356" s="7">
        <v>4855.3569848759626</v>
      </c>
      <c r="V35356" s="7">
        <v>7184.8679889662399</v>
      </c>
      <c r="W35356" s="8" t="s">
        <v>3</v>
      </c>
      <c r="X35356" s="8" t="s">
        <v>3</v>
      </c>
      <c r="Y35356" s="8" t="s">
        <v>3</v>
      </c>
      <c r="Z35356" s="8" t="s">
        <v>3</v>
      </c>
      <c r="AB35356" s="1"/>
    </row>
    <row r="35357" spans="1:28">
      <c r="A35357" s="5" t="s">
        <v>78402</v>
      </c>
      <c r="B35357" s="6" t="s">
        <v>4127</v>
      </c>
      <c r="C35357" s="6" t="s">
        <v>63964</v>
      </c>
      <c r="D35357" s="6" t="s">
        <v>78403</v>
      </c>
      <c r="E35357" s="13">
        <v>1948</v>
      </c>
      <c r="F35357" s="7"/>
      <c r="G35357" s="13" t="s">
        <v>3</v>
      </c>
      <c r="H35357" s="6" t="s">
        <v>78404</v>
      </c>
      <c r="I35357" s="4" t="s">
        <v>47025</v>
      </c>
      <c r="J35357" s="4" t="s">
        <v>1571</v>
      </c>
      <c r="K35357" s="7"/>
      <c r="L35357" s="7">
        <v>46521.6556320007</v>
      </c>
      <c r="M35357" s="7"/>
      <c r="N35357" s="7">
        <v>1</v>
      </c>
      <c r="O35357" s="7">
        <v>853056.30472767202</v>
      </c>
      <c r="P35357" s="7">
        <v>853056.30472767202</v>
      </c>
      <c r="Q35357" s="7">
        <v>36275.600002065003</v>
      </c>
      <c r="R35357" s="7">
        <v>36275.600002065003</v>
      </c>
      <c r="S35357" s="7">
        <v>46521.6556320007</v>
      </c>
      <c r="T35357" s="7">
        <v>46521.6556320007</v>
      </c>
      <c r="U35357" s="7">
        <v>94298.400131628601</v>
      </c>
      <c r="V35357" s="7">
        <v>94298.400131628601</v>
      </c>
      <c r="W35357" s="8">
        <v>0.11054182427235237</v>
      </c>
      <c r="X35357" s="8">
        <v>0.11054182427235237</v>
      </c>
      <c r="Y35357" s="8">
        <v>2.5994993914989863</v>
      </c>
      <c r="Z35357" s="8">
        <v>2.5994993914989863</v>
      </c>
      <c r="AB35357" s="1"/>
    </row>
    <row r="35358" spans="1:28">
      <c r="A35358" s="5" t="s">
        <v>75121</v>
      </c>
      <c r="B35358" s="6" t="s">
        <v>23117</v>
      </c>
      <c r="C35358" s="6" t="s">
        <v>75122</v>
      </c>
      <c r="D35358" s="6" t="s">
        <v>3</v>
      </c>
      <c r="E35358" s="13"/>
      <c r="F35358" s="7"/>
      <c r="G35358" s="13" t="s">
        <v>3</v>
      </c>
      <c r="H35358" s="6" t="s">
        <v>75123</v>
      </c>
      <c r="I35358" s="4" t="s">
        <v>46771</v>
      </c>
      <c r="J35358" s="4" t="s">
        <v>47003</v>
      </c>
      <c r="K35358" s="7"/>
      <c r="L35358" s="7">
        <v>2700</v>
      </c>
      <c r="M35358" s="7"/>
      <c r="N35358" s="7">
        <v>1</v>
      </c>
      <c r="O35358" s="7" t="s">
        <v>3</v>
      </c>
      <c r="P35358" s="7" t="s">
        <v>3</v>
      </c>
      <c r="Q35358" s="7" t="s">
        <v>3</v>
      </c>
      <c r="R35358" s="7" t="s">
        <v>3</v>
      </c>
      <c r="S35358" s="7">
        <v>2700</v>
      </c>
      <c r="T35358" s="7">
        <v>2700</v>
      </c>
      <c r="U35358" s="7">
        <v>2701.3509999999997</v>
      </c>
      <c r="V35358" s="7">
        <v>2701.3509999999997</v>
      </c>
      <c r="W35358" s="8" t="s">
        <v>3</v>
      </c>
      <c r="X35358" s="8" t="s">
        <v>3</v>
      </c>
      <c r="Y35358" s="8" t="s">
        <v>3</v>
      </c>
      <c r="Z35358" s="8" t="s">
        <v>3</v>
      </c>
      <c r="AB35358" s="1"/>
    </row>
    <row r="35359" spans="1:28">
      <c r="A35359" s="5" t="s">
        <v>49593</v>
      </c>
      <c r="B35359" s="6" t="s">
        <v>5373</v>
      </c>
      <c r="C35359" s="6" t="s">
        <v>3</v>
      </c>
      <c r="D35359" s="6" t="s">
        <v>3</v>
      </c>
      <c r="E35359" s="13"/>
      <c r="F35359" s="7"/>
      <c r="G35359" s="13" t="s">
        <v>3</v>
      </c>
      <c r="H35359" s="6" t="s">
        <v>49594</v>
      </c>
      <c r="I35359" s="4" t="s">
        <v>46974</v>
      </c>
      <c r="J35359" s="4" t="s">
        <v>1571</v>
      </c>
      <c r="K35359" s="7"/>
      <c r="L35359" s="7">
        <v>10924.186148131999</v>
      </c>
      <c r="M35359" s="7"/>
      <c r="N35359" s="7">
        <v>1</v>
      </c>
      <c r="O35359" s="7" t="s">
        <v>3</v>
      </c>
      <c r="P35359" s="7" t="s">
        <v>3</v>
      </c>
      <c r="Q35359" s="7" t="s">
        <v>3</v>
      </c>
      <c r="R35359" s="7" t="s">
        <v>3</v>
      </c>
      <c r="S35359" s="7">
        <v>10924.186148131999</v>
      </c>
      <c r="T35359" s="7">
        <v>10924.186148131999</v>
      </c>
      <c r="U35359" s="7">
        <v>10924.186148131999</v>
      </c>
      <c r="V35359" s="7">
        <v>10924.186148131999</v>
      </c>
      <c r="W35359" s="8" t="s">
        <v>3</v>
      </c>
      <c r="X35359" s="8" t="s">
        <v>3</v>
      </c>
      <c r="Y35359" s="8" t="s">
        <v>3</v>
      </c>
      <c r="Z35359" s="8" t="s">
        <v>3</v>
      </c>
      <c r="AB35359" s="1"/>
    </row>
    <row r="35360" spans="1:28">
      <c r="A35360" s="5" t="s">
        <v>62146</v>
      </c>
      <c r="B35360" s="6" t="s">
        <v>47393</v>
      </c>
      <c r="C35360" s="6" t="s">
        <v>48009</v>
      </c>
      <c r="D35360" s="6" t="s">
        <v>62147</v>
      </c>
      <c r="E35360" s="13"/>
      <c r="F35360" s="7"/>
      <c r="G35360" s="13" t="s">
        <v>3</v>
      </c>
      <c r="H35360" s="6" t="s">
        <v>62148</v>
      </c>
      <c r="I35360" s="4" t="s">
        <v>46829</v>
      </c>
      <c r="J35360" s="4" t="s">
        <v>1571</v>
      </c>
      <c r="K35360" s="7">
        <v>1</v>
      </c>
      <c r="L35360" s="7">
        <v>72200.084646901509</v>
      </c>
      <c r="M35360" s="7"/>
      <c r="N35360" s="7">
        <v>1</v>
      </c>
      <c r="O35360" s="7">
        <v>67632.403390619205</v>
      </c>
      <c r="P35360" s="7">
        <v>67632.403390619205</v>
      </c>
      <c r="Q35360" s="7">
        <v>7001.6336702447297</v>
      </c>
      <c r="R35360" s="7">
        <v>7001.6336702447297</v>
      </c>
      <c r="S35360" s="7">
        <v>72200.084646901509</v>
      </c>
      <c r="T35360" s="7">
        <v>72200.084646901509</v>
      </c>
      <c r="U35360" s="7">
        <v>87277.66430715959</v>
      </c>
      <c r="V35360" s="7">
        <v>87277.66430715959</v>
      </c>
      <c r="W35360" s="8">
        <v>1.2904711341260013</v>
      </c>
      <c r="X35360" s="8">
        <v>1.2904711341260013</v>
      </c>
      <c r="Y35360" s="8">
        <v>12.465328581537879</v>
      </c>
      <c r="Z35360" s="8">
        <v>12.465328581537879</v>
      </c>
      <c r="AB35360" s="1"/>
    </row>
    <row r="35361" spans="1:28">
      <c r="A35361" s="5" t="s">
        <v>61030</v>
      </c>
      <c r="B35361" s="6" t="s">
        <v>9312</v>
      </c>
      <c r="C35361" s="6" t="s">
        <v>3</v>
      </c>
      <c r="D35361" s="6" t="s">
        <v>3</v>
      </c>
      <c r="E35361" s="13"/>
      <c r="F35361" s="7"/>
      <c r="G35361" s="13" t="s">
        <v>3</v>
      </c>
      <c r="H35361" s="6" t="s">
        <v>61031</v>
      </c>
      <c r="I35361" s="4" t="s">
        <v>47185</v>
      </c>
      <c r="J35361" s="4" t="s">
        <v>1571</v>
      </c>
      <c r="K35361" s="7"/>
      <c r="L35361" s="7">
        <v>925.31761527144192</v>
      </c>
      <c r="M35361" s="7"/>
      <c r="N35361" s="7">
        <v>1</v>
      </c>
      <c r="O35361" s="7">
        <v>11332.099801341001</v>
      </c>
      <c r="P35361" s="7">
        <v>11332.099801341001</v>
      </c>
      <c r="Q35361" s="7" t="s">
        <v>3</v>
      </c>
      <c r="R35361" s="7" t="s">
        <v>3</v>
      </c>
      <c r="S35361" s="7">
        <v>925.31761527144192</v>
      </c>
      <c r="T35361" s="7">
        <v>925.31761527144192</v>
      </c>
      <c r="U35361" s="7">
        <v>102034.75400431201</v>
      </c>
      <c r="V35361" s="7">
        <v>102034.75400431201</v>
      </c>
      <c r="W35361" s="8">
        <v>9.004046539745227</v>
      </c>
      <c r="X35361" s="8">
        <v>9.004046539745227</v>
      </c>
      <c r="Y35361" s="8" t="s">
        <v>3</v>
      </c>
      <c r="Z35361" s="8" t="s">
        <v>3</v>
      </c>
      <c r="AB35361" s="1"/>
    </row>
    <row r="35362" spans="1:28">
      <c r="A35362" s="5" t="s">
        <v>55672</v>
      </c>
      <c r="B35362" s="6" t="s">
        <v>5373</v>
      </c>
      <c r="C35362" s="6" t="s">
        <v>50140</v>
      </c>
      <c r="D35362" s="6" t="s">
        <v>55673</v>
      </c>
      <c r="E35362" s="13"/>
      <c r="F35362" s="7"/>
      <c r="G35362" s="13" t="s">
        <v>3</v>
      </c>
      <c r="H35362" s="6" t="s">
        <v>55674</v>
      </c>
      <c r="I35362" s="4" t="s">
        <v>46829</v>
      </c>
      <c r="J35362" s="4" t="s">
        <v>903</v>
      </c>
      <c r="K35362" s="7"/>
      <c r="L35362" s="7">
        <v>2593473.0927166604</v>
      </c>
      <c r="M35362" s="7"/>
      <c r="N35362" s="7">
        <v>1</v>
      </c>
      <c r="O35362" s="7" t="s">
        <v>3</v>
      </c>
      <c r="P35362" s="7" t="s">
        <v>3</v>
      </c>
      <c r="Q35362" s="7" t="s">
        <v>3</v>
      </c>
      <c r="R35362" s="7" t="s">
        <v>3</v>
      </c>
      <c r="S35362" s="7">
        <v>2593473.0927166604</v>
      </c>
      <c r="T35362" s="7">
        <v>2593473.0927166604</v>
      </c>
      <c r="U35362" s="7">
        <v>2593473.0927166604</v>
      </c>
      <c r="V35362" s="7">
        <v>2593473.0927166604</v>
      </c>
      <c r="W35362" s="8" t="s">
        <v>3</v>
      </c>
      <c r="X35362" s="8" t="s">
        <v>3</v>
      </c>
      <c r="Y35362" s="8" t="s">
        <v>3</v>
      </c>
      <c r="Z35362" s="8" t="s">
        <v>3</v>
      </c>
      <c r="AB35362" s="1"/>
    </row>
    <row r="35363" spans="1:28">
      <c r="A35363" s="5" t="s">
        <v>87643</v>
      </c>
      <c r="B35363" s="6" t="s">
        <v>9312</v>
      </c>
      <c r="C35363" s="6" t="s">
        <v>50181</v>
      </c>
      <c r="D35363" s="6" t="s">
        <v>87644</v>
      </c>
      <c r="E35363" s="13"/>
      <c r="F35363" s="7"/>
      <c r="G35363" s="13" t="s">
        <v>3</v>
      </c>
      <c r="H35363" s="6" t="s">
        <v>87645</v>
      </c>
      <c r="I35363" s="4" t="s">
        <v>46923</v>
      </c>
      <c r="J35363" s="4" t="s">
        <v>1571</v>
      </c>
      <c r="K35363" s="7"/>
      <c r="L35363" s="7">
        <v>940.265392404164</v>
      </c>
      <c r="M35363" s="7"/>
      <c r="N35363" s="7">
        <v>1</v>
      </c>
      <c r="O35363" s="7" t="s">
        <v>3</v>
      </c>
      <c r="P35363" s="7" t="s">
        <v>3</v>
      </c>
      <c r="Q35363" s="7" t="s">
        <v>3</v>
      </c>
      <c r="R35363" s="7" t="s">
        <v>3</v>
      </c>
      <c r="S35363" s="7">
        <v>940.265392404164</v>
      </c>
      <c r="T35363" s="7">
        <v>940.265392404164</v>
      </c>
      <c r="U35363" s="7">
        <v>6268.4362454257998</v>
      </c>
      <c r="V35363" s="7">
        <v>6268.4362454257998</v>
      </c>
      <c r="W35363" s="8" t="s">
        <v>3</v>
      </c>
      <c r="X35363" s="8" t="s">
        <v>3</v>
      </c>
      <c r="Y35363" s="8" t="s">
        <v>3</v>
      </c>
      <c r="Z35363" s="8" t="s">
        <v>3</v>
      </c>
      <c r="AB35363" s="1"/>
    </row>
    <row r="35364" spans="1:28">
      <c r="A35364" s="5" t="s">
        <v>71390</v>
      </c>
      <c r="B35364" s="6" t="s">
        <v>633</v>
      </c>
      <c r="C35364" s="6" t="s">
        <v>3</v>
      </c>
      <c r="D35364" s="6" t="s">
        <v>3</v>
      </c>
      <c r="E35364" s="13"/>
      <c r="F35364" s="7"/>
      <c r="G35364" s="13" t="s">
        <v>3</v>
      </c>
      <c r="H35364" s="6" t="s">
        <v>71391</v>
      </c>
      <c r="I35364" s="4" t="s">
        <v>46851</v>
      </c>
      <c r="J35364" s="4" t="s">
        <v>46761</v>
      </c>
      <c r="K35364" s="7"/>
      <c r="L35364" s="7">
        <v>7789.2413983271499</v>
      </c>
      <c r="M35364" s="7"/>
      <c r="N35364" s="7">
        <v>1</v>
      </c>
      <c r="O35364" s="7">
        <v>16588.673999999999</v>
      </c>
      <c r="P35364" s="7">
        <v>16588.673999999999</v>
      </c>
      <c r="Q35364" s="7" t="s">
        <v>3</v>
      </c>
      <c r="R35364" s="7" t="s">
        <v>3</v>
      </c>
      <c r="S35364" s="7">
        <v>7789.2413983271499</v>
      </c>
      <c r="T35364" s="7">
        <v>7789.2413983271499</v>
      </c>
      <c r="U35364" s="7">
        <v>7960.4918674109604</v>
      </c>
      <c r="V35364" s="7">
        <v>7960.4918674109604</v>
      </c>
      <c r="W35364" s="8">
        <v>0.47987511644456698</v>
      </c>
      <c r="X35364" s="8">
        <v>0.47987511644456698</v>
      </c>
      <c r="Y35364" s="8" t="s">
        <v>3</v>
      </c>
      <c r="Z35364" s="8" t="s">
        <v>3</v>
      </c>
      <c r="AB35364" s="1"/>
    </row>
    <row r="35365" spans="1:28">
      <c r="A35365" s="5" t="s">
        <v>77899</v>
      </c>
      <c r="B35365" s="6" t="s">
        <v>46777</v>
      </c>
      <c r="C35365" s="6" t="s">
        <v>54613</v>
      </c>
      <c r="D35365" s="6" t="s">
        <v>77900</v>
      </c>
      <c r="E35365" s="13">
        <v>1969</v>
      </c>
      <c r="F35365" s="7"/>
      <c r="G35365" s="13" t="s">
        <v>3</v>
      </c>
      <c r="H35365" s="6" t="s">
        <v>77901</v>
      </c>
      <c r="I35365" s="4" t="s">
        <v>46797</v>
      </c>
      <c r="J35365" s="4" t="s">
        <v>46761</v>
      </c>
      <c r="K35365" s="7"/>
      <c r="L35365" s="7">
        <v>2258.0540000000001</v>
      </c>
      <c r="M35365" s="7"/>
      <c r="N35365" s="7">
        <v>1</v>
      </c>
      <c r="O35365" s="7" t="s">
        <v>3</v>
      </c>
      <c r="P35365" s="7" t="s">
        <v>3</v>
      </c>
      <c r="Q35365" s="7" t="s">
        <v>3</v>
      </c>
      <c r="R35365" s="7" t="s">
        <v>3</v>
      </c>
      <c r="S35365" s="7">
        <v>2258.0540000000001</v>
      </c>
      <c r="T35365" s="7">
        <v>2258.0540000000001</v>
      </c>
      <c r="U35365" s="7">
        <v>2500.0540000000001</v>
      </c>
      <c r="V35365" s="7">
        <v>2500.0540000000001</v>
      </c>
      <c r="W35365" s="8" t="s">
        <v>3</v>
      </c>
      <c r="X35365" s="8" t="s">
        <v>3</v>
      </c>
      <c r="Y35365" s="8" t="s">
        <v>3</v>
      </c>
      <c r="Z35365" s="8" t="s">
        <v>3</v>
      </c>
      <c r="AB35365" s="1"/>
    </row>
    <row r="35366" spans="1:28">
      <c r="A35366" s="5" t="s">
        <v>66031</v>
      </c>
      <c r="B35366" s="6" t="s">
        <v>4127</v>
      </c>
      <c r="C35366" s="6" t="s">
        <v>47229</v>
      </c>
      <c r="D35366" s="6" t="s">
        <v>66032</v>
      </c>
      <c r="E35366" s="13">
        <v>1988</v>
      </c>
      <c r="F35366" s="7"/>
      <c r="G35366" s="13" t="s">
        <v>3</v>
      </c>
      <c r="H35366" s="6" t="s">
        <v>66033</v>
      </c>
      <c r="I35366" s="4" t="s">
        <v>46851</v>
      </c>
      <c r="J35366" s="4" t="s">
        <v>1571</v>
      </c>
      <c r="K35366" s="7">
        <v>2</v>
      </c>
      <c r="L35366" s="7">
        <v>21157.90052973045</v>
      </c>
      <c r="M35366" s="7"/>
      <c r="N35366" s="7">
        <v>2</v>
      </c>
      <c r="O35366" s="7">
        <v>180883.50804358101</v>
      </c>
      <c r="P35366" s="7">
        <v>180883.50804358101</v>
      </c>
      <c r="Q35366" s="7" t="s">
        <v>3</v>
      </c>
      <c r="R35366" s="7" t="s">
        <v>3</v>
      </c>
      <c r="S35366" s="7">
        <v>21022.590279662025</v>
      </c>
      <c r="T35366" s="7">
        <v>21428.521029867301</v>
      </c>
      <c r="U35366" s="7">
        <v>41652.166891216897</v>
      </c>
      <c r="V35366" s="7">
        <v>43742.314449610902</v>
      </c>
      <c r="W35366" s="8">
        <v>0.22641893382867903</v>
      </c>
      <c r="X35366" s="8">
        <v>0.22641893382867903</v>
      </c>
      <c r="Y35366" s="8" t="s">
        <v>3</v>
      </c>
      <c r="Z35366" s="8" t="s">
        <v>3</v>
      </c>
      <c r="AB35366" s="1"/>
    </row>
    <row r="35367" spans="1:28">
      <c r="A35367" s="5" t="s">
        <v>84947</v>
      </c>
      <c r="B35367" s="6" t="s">
        <v>4127</v>
      </c>
      <c r="C35367" s="6" t="s">
        <v>46933</v>
      </c>
      <c r="D35367" s="6" t="s">
        <v>3</v>
      </c>
      <c r="E35367" s="13">
        <v>2023</v>
      </c>
      <c r="F35367" s="7"/>
      <c r="G35367" s="13" t="s">
        <v>3</v>
      </c>
      <c r="H35367" s="6" t="s">
        <v>3</v>
      </c>
      <c r="I35367" s="4" t="s">
        <v>47025</v>
      </c>
      <c r="J35367" s="4" t="s">
        <v>1571</v>
      </c>
      <c r="K35367" s="7">
        <v>1</v>
      </c>
      <c r="L35367" s="7">
        <v>71767.288388496992</v>
      </c>
      <c r="M35367" s="7"/>
      <c r="N35367" s="7">
        <v>1</v>
      </c>
      <c r="O35367" s="7">
        <v>204366.89497253299</v>
      </c>
      <c r="P35367" s="7">
        <v>204366.89497253299</v>
      </c>
      <c r="Q35367" s="7">
        <v>19328.900196059101</v>
      </c>
      <c r="R35367" s="7">
        <v>19328.900196059101</v>
      </c>
      <c r="S35367" s="7">
        <v>71767.288388496992</v>
      </c>
      <c r="T35367" s="7">
        <v>71767.288388496992</v>
      </c>
      <c r="U35367" s="7">
        <v>99041.573278436306</v>
      </c>
      <c r="V35367" s="7">
        <v>99041.573278436306</v>
      </c>
      <c r="W35367" s="8">
        <v>0.48462630550680696</v>
      </c>
      <c r="X35367" s="8">
        <v>0.48462630550680696</v>
      </c>
      <c r="Y35367" s="8">
        <v>5.1240149348295319</v>
      </c>
      <c r="Z35367" s="8">
        <v>5.1240149348295319</v>
      </c>
      <c r="AB35367" s="1"/>
    </row>
    <row r="35368" spans="1:28">
      <c r="A35368" s="5" t="s">
        <v>54213</v>
      </c>
      <c r="B35368" s="6" t="s">
        <v>4127</v>
      </c>
      <c r="C35368" s="6" t="s">
        <v>54214</v>
      </c>
      <c r="D35368" s="6" t="s">
        <v>54215</v>
      </c>
      <c r="E35368" s="13">
        <v>1969</v>
      </c>
      <c r="F35368" s="7"/>
      <c r="G35368" s="13" t="s">
        <v>3</v>
      </c>
      <c r="H35368" s="6" t="s">
        <v>54216</v>
      </c>
      <c r="I35368" s="4" t="s">
        <v>1528</v>
      </c>
      <c r="J35368" s="4" t="s">
        <v>1571</v>
      </c>
      <c r="K35368" s="7"/>
      <c r="L35368" s="7">
        <v>2710.0755780152899</v>
      </c>
      <c r="M35368" s="7"/>
      <c r="N35368" s="7">
        <v>1</v>
      </c>
      <c r="O35368" s="7" t="s">
        <v>3</v>
      </c>
      <c r="P35368" s="7" t="s">
        <v>3</v>
      </c>
      <c r="Q35368" s="7" t="s">
        <v>3</v>
      </c>
      <c r="R35368" s="7" t="s">
        <v>3</v>
      </c>
      <c r="S35368" s="7">
        <v>2710.0755780152899</v>
      </c>
      <c r="T35368" s="7">
        <v>2710.0755780152899</v>
      </c>
      <c r="U35368" s="7">
        <v>2710.0755780152899</v>
      </c>
      <c r="V35368" s="7">
        <v>2710.0755780152899</v>
      </c>
      <c r="W35368" s="8" t="s">
        <v>3</v>
      </c>
      <c r="X35368" s="8" t="s">
        <v>3</v>
      </c>
      <c r="Y35368" s="8" t="s">
        <v>3</v>
      </c>
      <c r="Z35368" s="8" t="s">
        <v>3</v>
      </c>
      <c r="AB35368" s="1"/>
    </row>
    <row r="35369" spans="1:28">
      <c r="A35369" s="5" t="s">
        <v>87448</v>
      </c>
      <c r="B35369" s="6" t="s">
        <v>4127</v>
      </c>
      <c r="C35369" s="6" t="s">
        <v>87449</v>
      </c>
      <c r="D35369" s="6" t="s">
        <v>87450</v>
      </c>
      <c r="E35369" s="13"/>
      <c r="F35369" s="7"/>
      <c r="G35369" s="13" t="s">
        <v>3</v>
      </c>
      <c r="H35369" s="6" t="s">
        <v>3</v>
      </c>
      <c r="I35369" s="4" t="s">
        <v>46846</v>
      </c>
      <c r="J35369" s="4" t="s">
        <v>1571</v>
      </c>
      <c r="K35369" s="7"/>
      <c r="L35369" s="7">
        <v>3609.5499935634502</v>
      </c>
      <c r="M35369" s="7"/>
      <c r="N35369" s="7">
        <v>1</v>
      </c>
      <c r="O35369" s="7">
        <v>331044.35423462198</v>
      </c>
      <c r="P35369" s="7">
        <v>331044.35423462198</v>
      </c>
      <c r="Q35369" s="7">
        <v>24232.880639086601</v>
      </c>
      <c r="R35369" s="7">
        <v>24232.880639086601</v>
      </c>
      <c r="S35369" s="7">
        <v>3609.5499935634502</v>
      </c>
      <c r="T35369" s="7">
        <v>3609.5499935634502</v>
      </c>
      <c r="U35369" s="7">
        <v>111362.61654743701</v>
      </c>
      <c r="V35369" s="7">
        <v>111362.61654743701</v>
      </c>
      <c r="W35369" s="8">
        <v>0.33639787274097621</v>
      </c>
      <c r="X35369" s="8">
        <v>0.33639787274097621</v>
      </c>
      <c r="Y35369" s="8">
        <v>4.5955170665023566</v>
      </c>
      <c r="Z35369" s="8">
        <v>4.5955170665023566</v>
      </c>
      <c r="AB35369" s="1"/>
    </row>
    <row r="35370" spans="1:28">
      <c r="A35370" s="5" t="s">
        <v>61500</v>
      </c>
      <c r="B35370" s="6" t="s">
        <v>4127</v>
      </c>
      <c r="C35370" s="6" t="s">
        <v>47229</v>
      </c>
      <c r="D35370" s="6" t="s">
        <v>61501</v>
      </c>
      <c r="E35370" s="13">
        <v>2007</v>
      </c>
      <c r="F35370" s="7"/>
      <c r="G35370" s="13" t="s">
        <v>3</v>
      </c>
      <c r="H35370" s="6" t="s">
        <v>61502</v>
      </c>
      <c r="I35370" s="4" t="s">
        <v>61503</v>
      </c>
      <c r="J35370" s="4" t="s">
        <v>1571</v>
      </c>
      <c r="K35370" s="7">
        <v>2</v>
      </c>
      <c r="L35370" s="7">
        <v>1127.1292262543952</v>
      </c>
      <c r="M35370" s="7"/>
      <c r="N35370" s="7">
        <v>4</v>
      </c>
      <c r="O35370" s="7">
        <v>273.24423251675699</v>
      </c>
      <c r="P35370" s="7">
        <v>273.24423251675699</v>
      </c>
      <c r="Q35370" s="7" t="s">
        <v>3</v>
      </c>
      <c r="R35370" s="7" t="s">
        <v>3</v>
      </c>
      <c r="S35370" s="7">
        <v>851.42361264667966</v>
      </c>
      <c r="T35370" s="7">
        <v>11808.6919273283</v>
      </c>
      <c r="U35370" s="7">
        <v>851.42361264667966</v>
      </c>
      <c r="V35370" s="7">
        <v>11808.6919273283</v>
      </c>
      <c r="W35370" s="8">
        <v>0.50692285876864207</v>
      </c>
      <c r="X35370" s="8">
        <v>0.50692285876864207</v>
      </c>
      <c r="Y35370" s="8" t="s">
        <v>3</v>
      </c>
      <c r="Z35370" s="8" t="s">
        <v>3</v>
      </c>
      <c r="AB35370" s="1"/>
    </row>
    <row r="35371" spans="1:28">
      <c r="A35371" s="5" t="s">
        <v>65802</v>
      </c>
      <c r="B35371" s="6" t="s">
        <v>4127</v>
      </c>
      <c r="C35371" s="6" t="s">
        <v>65803</v>
      </c>
      <c r="D35371" s="6" t="s">
        <v>65804</v>
      </c>
      <c r="E35371" s="13">
        <v>1959</v>
      </c>
      <c r="F35371" s="7"/>
      <c r="G35371" s="13" t="s">
        <v>3</v>
      </c>
      <c r="H35371" s="6" t="s">
        <v>65805</v>
      </c>
      <c r="I35371" s="4" t="s">
        <v>47025</v>
      </c>
      <c r="J35371" s="4" t="s">
        <v>1571</v>
      </c>
      <c r="K35371" s="7">
        <v>1</v>
      </c>
      <c r="L35371" s="7">
        <v>1658.22969265762</v>
      </c>
      <c r="M35371" s="7"/>
      <c r="N35371" s="7">
        <v>1</v>
      </c>
      <c r="O35371" s="7" t="s">
        <v>3</v>
      </c>
      <c r="P35371" s="7" t="s">
        <v>3</v>
      </c>
      <c r="Q35371" s="7" t="s">
        <v>3</v>
      </c>
      <c r="R35371" s="7" t="s">
        <v>3</v>
      </c>
      <c r="S35371" s="7">
        <v>1658.22969265762</v>
      </c>
      <c r="T35371" s="7">
        <v>1658.22969265762</v>
      </c>
      <c r="U35371" s="7">
        <v>13081.227064143799</v>
      </c>
      <c r="V35371" s="7">
        <v>13081.227064143799</v>
      </c>
      <c r="W35371" s="8" t="s">
        <v>3</v>
      </c>
      <c r="X35371" s="8" t="s">
        <v>3</v>
      </c>
      <c r="Y35371" s="8" t="s">
        <v>3</v>
      </c>
      <c r="Z35371" s="8" t="s">
        <v>3</v>
      </c>
      <c r="AB35371" s="1"/>
    </row>
    <row r="35372" spans="1:28">
      <c r="A35372" s="5" t="s">
        <v>59552</v>
      </c>
      <c r="B35372" s="6" t="s">
        <v>46777</v>
      </c>
      <c r="C35372" s="6" t="s">
        <v>59553</v>
      </c>
      <c r="D35372" s="6" t="s">
        <v>59554</v>
      </c>
      <c r="E35372" s="13">
        <v>1994</v>
      </c>
      <c r="F35372" s="7"/>
      <c r="G35372" s="13" t="s">
        <v>3</v>
      </c>
      <c r="H35372" s="6" t="s">
        <v>59555</v>
      </c>
      <c r="I35372" s="4" t="s">
        <v>46797</v>
      </c>
      <c r="J35372" s="4" t="s">
        <v>46807</v>
      </c>
      <c r="K35372" s="7"/>
      <c r="L35372" s="7">
        <v>250023.55640639213</v>
      </c>
      <c r="M35372" s="7"/>
      <c r="N35372" s="7">
        <v>2</v>
      </c>
      <c r="O35372" s="7" t="s">
        <v>3</v>
      </c>
      <c r="P35372" s="7" t="s">
        <v>3</v>
      </c>
      <c r="Q35372" s="7" t="s">
        <v>3</v>
      </c>
      <c r="R35372" s="7" t="s">
        <v>3</v>
      </c>
      <c r="S35372" s="7">
        <v>130035.33460958822</v>
      </c>
      <c r="T35372" s="7">
        <v>490000</v>
      </c>
      <c r="U35372" s="7">
        <v>130035.33460958822</v>
      </c>
      <c r="V35372" s="7">
        <v>490000</v>
      </c>
      <c r="W35372" s="8" t="s">
        <v>3</v>
      </c>
      <c r="X35372" s="8" t="s">
        <v>3</v>
      </c>
      <c r="Y35372" s="8" t="s">
        <v>3</v>
      </c>
      <c r="Z35372" s="8" t="s">
        <v>3</v>
      </c>
      <c r="AB35372" s="1"/>
    </row>
    <row r="35373" spans="1:28">
      <c r="A35373" s="5" t="s">
        <v>70177</v>
      </c>
      <c r="B35373" s="6" t="s">
        <v>46777</v>
      </c>
      <c r="C35373" s="6" t="s">
        <v>49527</v>
      </c>
      <c r="D35373" s="6" t="s">
        <v>3</v>
      </c>
      <c r="E35373" s="13">
        <v>1996</v>
      </c>
      <c r="F35373" s="7"/>
      <c r="G35373" s="13" t="s">
        <v>3</v>
      </c>
      <c r="H35373" s="6" t="s">
        <v>70178</v>
      </c>
      <c r="I35373" s="4" t="s">
        <v>46797</v>
      </c>
      <c r="J35373" s="4" t="s">
        <v>46761</v>
      </c>
      <c r="K35373" s="7"/>
      <c r="L35373" s="7">
        <v>115122.326</v>
      </c>
      <c r="M35373" s="7"/>
      <c r="N35373" s="7">
        <v>1</v>
      </c>
      <c r="O35373" s="7" t="s">
        <v>3</v>
      </c>
      <c r="P35373" s="7" t="s">
        <v>3</v>
      </c>
      <c r="Q35373" s="7" t="s">
        <v>3</v>
      </c>
      <c r="R35373" s="7" t="s">
        <v>3</v>
      </c>
      <c r="S35373" s="7">
        <v>115122.326</v>
      </c>
      <c r="T35373" s="7">
        <v>115122.326</v>
      </c>
      <c r="U35373" s="7">
        <v>159791.39599999998</v>
      </c>
      <c r="V35373" s="7">
        <v>159791.39599999998</v>
      </c>
      <c r="W35373" s="8" t="s">
        <v>3</v>
      </c>
      <c r="X35373" s="8" t="s">
        <v>3</v>
      </c>
      <c r="Y35373" s="8" t="s">
        <v>3</v>
      </c>
      <c r="Z35373" s="8" t="s">
        <v>3</v>
      </c>
      <c r="AB35373" s="1"/>
    </row>
    <row r="35374" spans="1:28">
      <c r="A35374" s="5" t="s">
        <v>60421</v>
      </c>
      <c r="B35374" s="6" t="s">
        <v>2052</v>
      </c>
      <c r="C35374" s="6" t="s">
        <v>48791</v>
      </c>
      <c r="D35374" s="6" t="s">
        <v>60422</v>
      </c>
      <c r="E35374" s="13"/>
      <c r="F35374" s="7"/>
      <c r="G35374" s="13" t="s">
        <v>3</v>
      </c>
      <c r="H35374" s="6" t="s">
        <v>60423</v>
      </c>
      <c r="I35374" s="4" t="s">
        <v>46998</v>
      </c>
      <c r="J35374" s="4" t="s">
        <v>903</v>
      </c>
      <c r="K35374" s="7"/>
      <c r="L35374" s="7">
        <v>15673.276843264139</v>
      </c>
      <c r="M35374" s="7"/>
      <c r="N35374" s="7">
        <v>2</v>
      </c>
      <c r="O35374" s="7" t="s">
        <v>3</v>
      </c>
      <c r="P35374" s="7" t="s">
        <v>3</v>
      </c>
      <c r="Q35374" s="7" t="s">
        <v>3</v>
      </c>
      <c r="R35374" s="7" t="s">
        <v>3</v>
      </c>
      <c r="S35374" s="7">
        <v>11945.28941455606</v>
      </c>
      <c r="T35374" s="7">
        <v>23129.251700680299</v>
      </c>
      <c r="U35374" s="7">
        <v>12130.772835821381</v>
      </c>
      <c r="V35374" s="7">
        <v>23129.251700680299</v>
      </c>
      <c r="W35374" s="8" t="s">
        <v>3</v>
      </c>
      <c r="X35374" s="8" t="s">
        <v>3</v>
      </c>
      <c r="Y35374" s="8" t="s">
        <v>3</v>
      </c>
      <c r="Z35374" s="8" t="s">
        <v>3</v>
      </c>
      <c r="AB35374" s="1"/>
    </row>
    <row r="35375" spans="1:28">
      <c r="A35375" s="5" t="s">
        <v>91140</v>
      </c>
      <c r="B35375" s="6" t="s">
        <v>46777</v>
      </c>
      <c r="C35375" s="6" t="s">
        <v>50966</v>
      </c>
      <c r="D35375" s="6" t="s">
        <v>91048</v>
      </c>
      <c r="E35375" s="13"/>
      <c r="F35375" s="7"/>
      <c r="G35375" s="13" t="s">
        <v>3</v>
      </c>
      <c r="H35375" s="6" t="s">
        <v>91049</v>
      </c>
      <c r="I35375" s="4" t="s">
        <v>46797</v>
      </c>
      <c r="J35375" s="4" t="s">
        <v>46761</v>
      </c>
      <c r="K35375" s="7"/>
      <c r="L35375" s="7">
        <v>132292.45499999999</v>
      </c>
      <c r="M35375" s="7"/>
      <c r="N35375" s="7">
        <v>1</v>
      </c>
      <c r="O35375" s="7">
        <v>10667</v>
      </c>
      <c r="P35375" s="7">
        <v>10667</v>
      </c>
      <c r="Q35375" s="7" t="s">
        <v>3</v>
      </c>
      <c r="R35375" s="7" t="s">
        <v>3</v>
      </c>
      <c r="S35375" s="7">
        <v>132292.45499999999</v>
      </c>
      <c r="T35375" s="7">
        <v>132292.45499999999</v>
      </c>
      <c r="U35375" s="7">
        <v>132292.45499999999</v>
      </c>
      <c r="V35375" s="7">
        <v>132292.45499999999</v>
      </c>
      <c r="W35375" s="8">
        <v>12.402030092809598</v>
      </c>
      <c r="X35375" s="8">
        <v>12.402030092809598</v>
      </c>
      <c r="Y35375" s="8" t="s">
        <v>3</v>
      </c>
      <c r="Z35375" s="8" t="s">
        <v>3</v>
      </c>
      <c r="AB35375" s="1"/>
    </row>
    <row r="35376" spans="1:28">
      <c r="A35376" s="5" t="s">
        <v>95711</v>
      </c>
      <c r="B35376" s="6" t="s">
        <v>46777</v>
      </c>
      <c r="C35376" s="6" t="s">
        <v>53397</v>
      </c>
      <c r="D35376" s="6" t="s">
        <v>95712</v>
      </c>
      <c r="E35376" s="13">
        <v>1978</v>
      </c>
      <c r="F35376" s="7"/>
      <c r="G35376" s="13" t="s">
        <v>3</v>
      </c>
      <c r="H35376" s="6" t="s">
        <v>95713</v>
      </c>
      <c r="I35376" s="4" t="s">
        <v>46771</v>
      </c>
      <c r="J35376" s="4" t="s">
        <v>46761</v>
      </c>
      <c r="K35376" s="7"/>
      <c r="L35376" s="7">
        <v>299331</v>
      </c>
      <c r="M35376" s="7"/>
      <c r="N35376" s="7">
        <v>1</v>
      </c>
      <c r="O35376" s="7">
        <v>55133</v>
      </c>
      <c r="P35376" s="7">
        <v>55133</v>
      </c>
      <c r="Q35376" s="7">
        <v>3277</v>
      </c>
      <c r="R35376" s="7">
        <v>3277</v>
      </c>
      <c r="S35376" s="7">
        <v>299331</v>
      </c>
      <c r="T35376" s="7">
        <v>299331</v>
      </c>
      <c r="U35376" s="7">
        <v>330000</v>
      </c>
      <c r="V35376" s="7">
        <v>330000</v>
      </c>
      <c r="W35376" s="8">
        <v>5.985525910072008</v>
      </c>
      <c r="X35376" s="8">
        <v>5.985525910072008</v>
      </c>
      <c r="Y35376" s="8">
        <v>100.70186145865121</v>
      </c>
      <c r="Z35376" s="8">
        <v>100.70186145865121</v>
      </c>
      <c r="AB35376" s="1"/>
    </row>
    <row r="35377" spans="1:28">
      <c r="A35377" s="5" t="s">
        <v>72959</v>
      </c>
      <c r="B35377" s="6" t="s">
        <v>7077</v>
      </c>
      <c r="C35377" s="6" t="s">
        <v>7077</v>
      </c>
      <c r="D35377" s="6" t="s">
        <v>72960</v>
      </c>
      <c r="E35377" s="13"/>
      <c r="F35377" s="7"/>
      <c r="G35377" s="13" t="s">
        <v>3</v>
      </c>
      <c r="H35377" s="6" t="s">
        <v>72961</v>
      </c>
      <c r="I35377" s="4" t="s">
        <v>46766</v>
      </c>
      <c r="J35377" s="4" t="s">
        <v>903</v>
      </c>
      <c r="K35377" s="7"/>
      <c r="L35377" s="7">
        <v>8471.1407876867415</v>
      </c>
      <c r="M35377" s="7"/>
      <c r="N35377" s="7">
        <v>1</v>
      </c>
      <c r="O35377" s="7" t="s">
        <v>3</v>
      </c>
      <c r="P35377" s="7" t="s">
        <v>3</v>
      </c>
      <c r="Q35377" s="7" t="s">
        <v>3</v>
      </c>
      <c r="R35377" s="7" t="s">
        <v>3</v>
      </c>
      <c r="S35377" s="7">
        <v>8471.1407876867415</v>
      </c>
      <c r="T35377" s="7">
        <v>8471.1407876867415</v>
      </c>
      <c r="U35377" s="7">
        <v>33884.563150746901</v>
      </c>
      <c r="V35377" s="7">
        <v>33884.563150746901</v>
      </c>
      <c r="W35377" s="8" t="s">
        <v>3</v>
      </c>
      <c r="X35377" s="8" t="s">
        <v>3</v>
      </c>
      <c r="Y35377" s="8" t="s">
        <v>3</v>
      </c>
      <c r="Z35377" s="8" t="s">
        <v>3</v>
      </c>
      <c r="AB35377" s="1"/>
    </row>
    <row r="35378" spans="1:28">
      <c r="A35378" s="5" t="s">
        <v>84283</v>
      </c>
      <c r="B35378" s="6" t="s">
        <v>2777</v>
      </c>
      <c r="C35378" s="6" t="s">
        <v>3</v>
      </c>
      <c r="D35378" s="6" t="s">
        <v>3</v>
      </c>
      <c r="E35378" s="13"/>
      <c r="F35378" s="7"/>
      <c r="G35378" s="13" t="s">
        <v>3</v>
      </c>
      <c r="H35378" s="6" t="s">
        <v>84284</v>
      </c>
      <c r="I35378" s="4" t="s">
        <v>46756</v>
      </c>
      <c r="J35378" s="4" t="s">
        <v>903</v>
      </c>
      <c r="K35378" s="7">
        <v>1</v>
      </c>
      <c r="L35378" s="7">
        <v>430</v>
      </c>
      <c r="M35378" s="7"/>
      <c r="N35378" s="7">
        <v>1</v>
      </c>
      <c r="O35378" s="7" t="s">
        <v>3</v>
      </c>
      <c r="P35378" s="7" t="s">
        <v>3</v>
      </c>
      <c r="Q35378" s="7" t="s">
        <v>3</v>
      </c>
      <c r="R35378" s="7" t="s">
        <v>3</v>
      </c>
      <c r="S35378" s="7">
        <v>430</v>
      </c>
      <c r="T35378" s="7">
        <v>430</v>
      </c>
      <c r="U35378" s="7">
        <v>430</v>
      </c>
      <c r="V35378" s="7">
        <v>430</v>
      </c>
      <c r="W35378" s="8" t="s">
        <v>3</v>
      </c>
      <c r="X35378" s="8" t="s">
        <v>3</v>
      </c>
      <c r="Y35378" s="8" t="s">
        <v>3</v>
      </c>
      <c r="Z35378" s="8" t="s">
        <v>3</v>
      </c>
      <c r="AB35378" s="1"/>
    </row>
    <row r="35379" spans="1:28">
      <c r="A35379" s="5" t="s">
        <v>82722</v>
      </c>
      <c r="B35379" s="6" t="s">
        <v>2007</v>
      </c>
      <c r="C35379" s="6" t="s">
        <v>50879</v>
      </c>
      <c r="D35379" s="6" t="s">
        <v>82723</v>
      </c>
      <c r="E35379" s="13">
        <v>1997</v>
      </c>
      <c r="F35379" s="7"/>
      <c r="G35379" s="13" t="s">
        <v>3</v>
      </c>
      <c r="H35379" s="6" t="s">
        <v>82724</v>
      </c>
      <c r="I35379" s="4" t="s">
        <v>46771</v>
      </c>
      <c r="J35379" s="4" t="s">
        <v>903</v>
      </c>
      <c r="K35379" s="7">
        <v>1</v>
      </c>
      <c r="L35379" s="7">
        <v>24401.164092231902</v>
      </c>
      <c r="M35379" s="7"/>
      <c r="N35379" s="7">
        <v>1</v>
      </c>
      <c r="O35379" s="7" t="s">
        <v>3</v>
      </c>
      <c r="P35379" s="7" t="s">
        <v>3</v>
      </c>
      <c r="Q35379" s="7" t="s">
        <v>3</v>
      </c>
      <c r="R35379" s="7" t="s">
        <v>3</v>
      </c>
      <c r="S35379" s="7">
        <v>24401.164092231902</v>
      </c>
      <c r="T35379" s="7">
        <v>24401.164092231902</v>
      </c>
      <c r="U35379" s="7">
        <v>24401.164092231902</v>
      </c>
      <c r="V35379" s="7">
        <v>24401.164092231902</v>
      </c>
      <c r="W35379" s="8" t="s">
        <v>3</v>
      </c>
      <c r="X35379" s="8" t="s">
        <v>3</v>
      </c>
      <c r="Y35379" s="8" t="s">
        <v>3</v>
      </c>
      <c r="Z35379" s="8" t="s">
        <v>3</v>
      </c>
      <c r="AB35379" s="1"/>
    </row>
    <row r="35380" spans="1:28">
      <c r="A35380" s="5" t="s">
        <v>72032</v>
      </c>
      <c r="B35380" s="6" t="s">
        <v>5373</v>
      </c>
      <c r="C35380" s="6" t="s">
        <v>50140</v>
      </c>
      <c r="D35380" s="6" t="s">
        <v>72033</v>
      </c>
      <c r="E35380" s="13">
        <v>2012</v>
      </c>
      <c r="F35380" s="7"/>
      <c r="G35380" s="13" t="s">
        <v>3</v>
      </c>
      <c r="H35380" s="6" t="s">
        <v>72034</v>
      </c>
      <c r="I35380" s="4" t="s">
        <v>176</v>
      </c>
      <c r="J35380" s="4" t="s">
        <v>47003</v>
      </c>
      <c r="K35380" s="7"/>
      <c r="L35380" s="7">
        <v>28966</v>
      </c>
      <c r="M35380" s="7"/>
      <c r="N35380" s="7">
        <v>1</v>
      </c>
      <c r="O35380" s="7" t="s">
        <v>3</v>
      </c>
      <c r="P35380" s="7" t="s">
        <v>3</v>
      </c>
      <c r="Q35380" s="7" t="s">
        <v>3</v>
      </c>
      <c r="R35380" s="7" t="s">
        <v>3</v>
      </c>
      <c r="S35380" s="7">
        <v>28966</v>
      </c>
      <c r="T35380" s="7">
        <v>28966</v>
      </c>
      <c r="U35380" s="7">
        <v>28966</v>
      </c>
      <c r="V35380" s="7">
        <v>28966</v>
      </c>
      <c r="W35380" s="8" t="s">
        <v>3</v>
      </c>
      <c r="X35380" s="8" t="s">
        <v>3</v>
      </c>
      <c r="Y35380" s="8" t="s">
        <v>3</v>
      </c>
      <c r="Z35380" s="8" t="s">
        <v>3</v>
      </c>
      <c r="AB35380" s="1"/>
    </row>
    <row r="35381" spans="1:28">
      <c r="A35381" s="5" t="s">
        <v>60148</v>
      </c>
      <c r="B35381" s="6" t="s">
        <v>127</v>
      </c>
      <c r="C35381" s="6" t="s">
        <v>46852</v>
      </c>
      <c r="D35381" s="6" t="s">
        <v>60149</v>
      </c>
      <c r="E35381" s="13">
        <v>1992</v>
      </c>
      <c r="F35381" s="7"/>
      <c r="G35381" s="13" t="s">
        <v>99440</v>
      </c>
      <c r="H35381" s="6" t="s">
        <v>60150</v>
      </c>
      <c r="I35381" s="4" t="s">
        <v>46814</v>
      </c>
      <c r="J35381" s="4" t="s">
        <v>46761</v>
      </c>
      <c r="K35381" s="7"/>
      <c r="L35381" s="7">
        <v>1200</v>
      </c>
      <c r="M35381" s="7"/>
      <c r="N35381" s="7">
        <v>1</v>
      </c>
      <c r="O35381" s="7" t="s">
        <v>3</v>
      </c>
      <c r="P35381" s="7" t="s">
        <v>3</v>
      </c>
      <c r="Q35381" s="7" t="s">
        <v>3</v>
      </c>
      <c r="R35381" s="7" t="s">
        <v>3</v>
      </c>
      <c r="S35381" s="7">
        <v>1200</v>
      </c>
      <c r="T35381" s="7">
        <v>1200</v>
      </c>
      <c r="U35381" s="7">
        <v>12000</v>
      </c>
      <c r="V35381" s="7">
        <v>12000</v>
      </c>
      <c r="W35381" s="8" t="s">
        <v>3</v>
      </c>
      <c r="X35381" s="8" t="s">
        <v>3</v>
      </c>
      <c r="Y35381" s="8" t="s">
        <v>3</v>
      </c>
      <c r="Z35381" s="8" t="s">
        <v>3</v>
      </c>
      <c r="AB35381" s="1"/>
    </row>
    <row r="35382" spans="1:28">
      <c r="A35382" s="5" t="s">
        <v>60435</v>
      </c>
      <c r="B35382" s="6" t="s">
        <v>2052</v>
      </c>
      <c r="C35382" s="6" t="s">
        <v>47280</v>
      </c>
      <c r="D35382" s="6" t="s">
        <v>60436</v>
      </c>
      <c r="E35382" s="13"/>
      <c r="F35382" s="7"/>
      <c r="G35382" s="13" t="s">
        <v>99440</v>
      </c>
      <c r="H35382" s="6" t="s">
        <v>60437</v>
      </c>
      <c r="I35382" s="4" t="s">
        <v>46974</v>
      </c>
      <c r="J35382" s="4" t="s">
        <v>903</v>
      </c>
      <c r="K35382" s="7"/>
      <c r="L35382" s="7">
        <v>1600.7171212703299</v>
      </c>
      <c r="M35382" s="7"/>
      <c r="N35382" s="7">
        <v>3</v>
      </c>
      <c r="O35382" s="7">
        <v>2937.20261233781</v>
      </c>
      <c r="P35382" s="7">
        <v>2937.20261233781</v>
      </c>
      <c r="Q35382" s="7" t="s">
        <v>3</v>
      </c>
      <c r="R35382" s="7" t="s">
        <v>3</v>
      </c>
      <c r="S35382" s="7">
        <v>937.99399922063651</v>
      </c>
      <c r="T35382" s="7">
        <v>9491.042828330761</v>
      </c>
      <c r="U35382" s="7">
        <v>7080.3809961769502</v>
      </c>
      <c r="V35382" s="7">
        <v>30332.1572814924</v>
      </c>
      <c r="W35382" s="8">
        <v>10.326886253635088</v>
      </c>
      <c r="X35382" s="8">
        <v>10.326886253635088</v>
      </c>
      <c r="Y35382" s="8" t="s">
        <v>3</v>
      </c>
      <c r="Z35382" s="8" t="s">
        <v>3</v>
      </c>
      <c r="AB35382" s="1"/>
    </row>
    <row r="35383" spans="1:28">
      <c r="A35383" s="5" t="s">
        <v>83419</v>
      </c>
      <c r="B35383" s="6" t="s">
        <v>9312</v>
      </c>
      <c r="C35383" s="6" t="s">
        <v>46763</v>
      </c>
      <c r="D35383" s="6" t="s">
        <v>83420</v>
      </c>
      <c r="E35383" s="13"/>
      <c r="F35383" s="7"/>
      <c r="G35383" s="13" t="s">
        <v>3</v>
      </c>
      <c r="H35383" s="6" t="s">
        <v>83421</v>
      </c>
      <c r="I35383" s="4" t="s">
        <v>46766</v>
      </c>
      <c r="J35383" s="4" t="s">
        <v>1571</v>
      </c>
      <c r="K35383" s="7">
        <v>1</v>
      </c>
      <c r="L35383" s="7">
        <v>10365.876951050901</v>
      </c>
      <c r="M35383" s="7"/>
      <c r="N35383" s="7">
        <v>1</v>
      </c>
      <c r="O35383" s="7">
        <v>4608.32396614965</v>
      </c>
      <c r="P35383" s="7">
        <v>4608.32396614965</v>
      </c>
      <c r="Q35383" s="7" t="s">
        <v>3</v>
      </c>
      <c r="R35383" s="7" t="s">
        <v>3</v>
      </c>
      <c r="S35383" s="7">
        <v>10365.876951050901</v>
      </c>
      <c r="T35383" s="7">
        <v>10365.876951050901</v>
      </c>
      <c r="U35383" s="7">
        <v>11141.625474631599</v>
      </c>
      <c r="V35383" s="7">
        <v>11141.625474631599</v>
      </c>
      <c r="W35383" s="8">
        <v>2.4177174947925066</v>
      </c>
      <c r="X35383" s="8">
        <v>2.4177174947925066</v>
      </c>
      <c r="Y35383" s="8" t="s">
        <v>3</v>
      </c>
      <c r="Z35383" s="8" t="s">
        <v>3</v>
      </c>
      <c r="AB35383" s="1"/>
    </row>
    <row r="35384" spans="1:28">
      <c r="A35384" s="5" t="s">
        <v>65980</v>
      </c>
      <c r="B35384" s="6" t="s">
        <v>47091</v>
      </c>
      <c r="C35384" s="6" t="s">
        <v>54145</v>
      </c>
      <c r="D35384" s="6" t="s">
        <v>65981</v>
      </c>
      <c r="E35384" s="13">
        <v>2010</v>
      </c>
      <c r="F35384" s="7"/>
      <c r="G35384" s="13" t="s">
        <v>3</v>
      </c>
      <c r="H35384" s="6" t="s">
        <v>65982</v>
      </c>
      <c r="I35384" s="4" t="s">
        <v>46931</v>
      </c>
      <c r="J35384" s="4" t="s">
        <v>903</v>
      </c>
      <c r="K35384" s="7">
        <v>1</v>
      </c>
      <c r="L35384" s="7">
        <v>76.167703690295696</v>
      </c>
      <c r="M35384" s="7"/>
      <c r="N35384" s="7">
        <v>1</v>
      </c>
      <c r="O35384" s="7" t="s">
        <v>3</v>
      </c>
      <c r="P35384" s="7" t="s">
        <v>3</v>
      </c>
      <c r="Q35384" s="7" t="s">
        <v>3</v>
      </c>
      <c r="R35384" s="7" t="s">
        <v>3</v>
      </c>
      <c r="S35384" s="7">
        <v>76.167703690295696</v>
      </c>
      <c r="T35384" s="7">
        <v>76.167703690295696</v>
      </c>
      <c r="U35384" s="7">
        <v>1911.3291054400202</v>
      </c>
      <c r="V35384" s="7">
        <v>1911.3291054400202</v>
      </c>
      <c r="W35384" s="8" t="s">
        <v>3</v>
      </c>
      <c r="X35384" s="8" t="s">
        <v>3</v>
      </c>
      <c r="Y35384" s="8" t="s">
        <v>3</v>
      </c>
      <c r="Z35384" s="8" t="s">
        <v>3</v>
      </c>
      <c r="AB35384" s="1"/>
    </row>
    <row r="35385" spans="1:28">
      <c r="A35385" s="5" t="s">
        <v>92559</v>
      </c>
      <c r="B35385" s="6" t="s">
        <v>1895</v>
      </c>
      <c r="C35385" s="6" t="s">
        <v>46913</v>
      </c>
      <c r="D35385" s="6" t="s">
        <v>92560</v>
      </c>
      <c r="E35385" s="13">
        <v>2000</v>
      </c>
      <c r="F35385" s="7"/>
      <c r="G35385" s="13" t="s">
        <v>3</v>
      </c>
      <c r="H35385" s="6" t="s">
        <v>92561</v>
      </c>
      <c r="I35385" s="4" t="s">
        <v>46885</v>
      </c>
      <c r="J35385" s="4" t="s">
        <v>903</v>
      </c>
      <c r="K35385" s="7"/>
      <c r="L35385" s="7">
        <v>176761.00360319501</v>
      </c>
      <c r="M35385" s="7"/>
      <c r="N35385" s="7">
        <v>1</v>
      </c>
      <c r="O35385" s="7" t="s">
        <v>3</v>
      </c>
      <c r="P35385" s="7" t="s">
        <v>3</v>
      </c>
      <c r="Q35385" s="7" t="s">
        <v>3</v>
      </c>
      <c r="R35385" s="7" t="s">
        <v>3</v>
      </c>
      <c r="S35385" s="7">
        <v>176761.00360319501</v>
      </c>
      <c r="T35385" s="7">
        <v>176761.00360319501</v>
      </c>
      <c r="U35385" s="7">
        <v>1074517.3948648202</v>
      </c>
      <c r="V35385" s="7">
        <v>1074517.3948648202</v>
      </c>
      <c r="W35385" s="8" t="s">
        <v>3</v>
      </c>
      <c r="X35385" s="8" t="s">
        <v>3</v>
      </c>
      <c r="Y35385" s="8" t="s">
        <v>3</v>
      </c>
      <c r="Z35385" s="8" t="s">
        <v>3</v>
      </c>
      <c r="AB35385" s="1"/>
    </row>
    <row r="35386" spans="1:28">
      <c r="A35386" s="5" t="s">
        <v>62132</v>
      </c>
      <c r="B35386" s="6" t="s">
        <v>46777</v>
      </c>
      <c r="C35386" s="6" t="s">
        <v>46943</v>
      </c>
      <c r="D35386" s="6" t="s">
        <v>3</v>
      </c>
      <c r="E35386" s="13">
        <v>2024</v>
      </c>
      <c r="F35386" s="7"/>
      <c r="G35386" s="13" t="s">
        <v>3</v>
      </c>
      <c r="H35386" s="6" t="s">
        <v>62133</v>
      </c>
      <c r="I35386" s="4" t="s">
        <v>46931</v>
      </c>
      <c r="J35386" s="4" t="s">
        <v>903</v>
      </c>
      <c r="K35386" s="7">
        <v>1</v>
      </c>
      <c r="L35386" s="7">
        <v>47500</v>
      </c>
      <c r="M35386" s="7"/>
      <c r="N35386" s="7">
        <v>1</v>
      </c>
      <c r="O35386" s="7" t="s">
        <v>3</v>
      </c>
      <c r="P35386" s="7" t="s">
        <v>3</v>
      </c>
      <c r="Q35386" s="7" t="s">
        <v>3</v>
      </c>
      <c r="R35386" s="7" t="s">
        <v>3</v>
      </c>
      <c r="S35386" s="7">
        <v>47500</v>
      </c>
      <c r="T35386" s="7">
        <v>47500</v>
      </c>
      <c r="U35386" s="7">
        <v>47500</v>
      </c>
      <c r="V35386" s="7">
        <v>47500</v>
      </c>
      <c r="W35386" s="8" t="s">
        <v>3</v>
      </c>
      <c r="X35386" s="8" t="s">
        <v>3</v>
      </c>
      <c r="Y35386" s="8" t="s">
        <v>3</v>
      </c>
      <c r="Z35386" s="8" t="s">
        <v>3</v>
      </c>
      <c r="AB35386" s="1"/>
    </row>
    <row r="35387" spans="1:28">
      <c r="A35387" s="5" t="s">
        <v>48278</v>
      </c>
      <c r="B35387" s="6" t="s">
        <v>127</v>
      </c>
      <c r="C35387" s="6" t="s">
        <v>48279</v>
      </c>
      <c r="D35387" s="6" t="s">
        <v>48280</v>
      </c>
      <c r="E35387" s="13"/>
      <c r="F35387" s="7"/>
      <c r="G35387" s="13" t="s">
        <v>3</v>
      </c>
      <c r="H35387" s="6" t="s">
        <v>48281</v>
      </c>
      <c r="I35387" s="4" t="s">
        <v>46829</v>
      </c>
      <c r="J35387" s="4" t="s">
        <v>46761</v>
      </c>
      <c r="K35387" s="7"/>
      <c r="L35387" s="7">
        <v>745.089857836855</v>
      </c>
      <c r="M35387" s="7"/>
      <c r="N35387" s="7">
        <v>1</v>
      </c>
      <c r="O35387" s="7" t="s">
        <v>3</v>
      </c>
      <c r="P35387" s="7" t="s">
        <v>3</v>
      </c>
      <c r="Q35387" s="7" t="s">
        <v>3</v>
      </c>
      <c r="R35387" s="7" t="s">
        <v>3</v>
      </c>
      <c r="S35387" s="7">
        <v>745.089857836855</v>
      </c>
      <c r="T35387" s="7">
        <v>745.089857836855</v>
      </c>
      <c r="U35387" s="7">
        <v>779.16816007230705</v>
      </c>
      <c r="V35387" s="7">
        <v>779.16816007230705</v>
      </c>
      <c r="W35387" s="8" t="s">
        <v>3</v>
      </c>
      <c r="X35387" s="8" t="s">
        <v>3</v>
      </c>
      <c r="Y35387" s="8" t="s">
        <v>3</v>
      </c>
      <c r="Z35387" s="8" t="s">
        <v>3</v>
      </c>
      <c r="AB35387" s="1"/>
    </row>
    <row r="35388" spans="1:28">
      <c r="A35388" s="5" t="s">
        <v>91456</v>
      </c>
      <c r="B35388" s="6" t="s">
        <v>16335</v>
      </c>
      <c r="C35388" s="6" t="s">
        <v>16335</v>
      </c>
      <c r="D35388" s="6" t="s">
        <v>3</v>
      </c>
      <c r="E35388" s="13">
        <v>2000</v>
      </c>
      <c r="F35388" s="7"/>
      <c r="G35388" s="13" t="s">
        <v>3</v>
      </c>
      <c r="H35388" s="6" t="s">
        <v>91457</v>
      </c>
      <c r="I35388" s="4" t="s">
        <v>46851</v>
      </c>
      <c r="J35388" s="4" t="s">
        <v>1571</v>
      </c>
      <c r="K35388" s="7"/>
      <c r="L35388" s="7">
        <v>7.4100420890390597E-4</v>
      </c>
      <c r="M35388" s="7"/>
      <c r="N35388" s="7">
        <v>1</v>
      </c>
      <c r="O35388" s="7" t="s">
        <v>3</v>
      </c>
      <c r="P35388" s="7" t="s">
        <v>3</v>
      </c>
      <c r="Q35388" s="7" t="s">
        <v>3</v>
      </c>
      <c r="R35388" s="7" t="s">
        <v>3</v>
      </c>
      <c r="S35388" s="7">
        <v>7.4100420890390597E-4</v>
      </c>
      <c r="T35388" s="7">
        <v>7.4100420890390597E-4</v>
      </c>
      <c r="U35388" s="7">
        <v>1.48200841780781E-3</v>
      </c>
      <c r="V35388" s="7">
        <v>1.48200841780781E-3</v>
      </c>
      <c r="W35388" s="8" t="s">
        <v>3</v>
      </c>
      <c r="X35388" s="8" t="s">
        <v>3</v>
      </c>
      <c r="Y35388" s="8" t="s">
        <v>3</v>
      </c>
      <c r="Z35388" s="8" t="s">
        <v>3</v>
      </c>
      <c r="AB35388" s="1"/>
    </row>
    <row r="35389" spans="1:28">
      <c r="A35389" s="5" t="s">
        <v>91458</v>
      </c>
      <c r="B35389" s="6" t="s">
        <v>46777</v>
      </c>
      <c r="C35389" s="6" t="s">
        <v>47067</v>
      </c>
      <c r="D35389" s="6" t="s">
        <v>57062</v>
      </c>
      <c r="E35389" s="13">
        <v>1995</v>
      </c>
      <c r="F35389" s="7"/>
      <c r="G35389" s="13" t="s">
        <v>3</v>
      </c>
      <c r="H35389" s="6" t="s">
        <v>57063</v>
      </c>
      <c r="I35389" s="4" t="s">
        <v>46829</v>
      </c>
      <c r="J35389" s="4" t="s">
        <v>903</v>
      </c>
      <c r="K35389" s="7"/>
      <c r="L35389" s="7">
        <v>92229.793997338696</v>
      </c>
      <c r="M35389" s="7"/>
      <c r="N35389" s="7">
        <v>1</v>
      </c>
      <c r="O35389" s="7">
        <v>51174.940451482798</v>
      </c>
      <c r="P35389" s="7">
        <v>51174.940451482798</v>
      </c>
      <c r="Q35389" s="7">
        <v>5626.7562603016804</v>
      </c>
      <c r="R35389" s="7">
        <v>5626.7562603016804</v>
      </c>
      <c r="S35389" s="7">
        <v>92229.793997338696</v>
      </c>
      <c r="T35389" s="7">
        <v>92229.793997338696</v>
      </c>
      <c r="U35389" s="7">
        <v>100455.57291992201</v>
      </c>
      <c r="V35389" s="7">
        <v>100455.57291992201</v>
      </c>
      <c r="W35389" s="8">
        <v>1.9629836797789826</v>
      </c>
      <c r="X35389" s="8">
        <v>1.9629836797789826</v>
      </c>
      <c r="Y35389" s="8">
        <v>17.853194322395627</v>
      </c>
      <c r="Z35389" s="8">
        <v>17.853194322395627</v>
      </c>
      <c r="AB35389" s="1"/>
    </row>
    <row r="35390" spans="1:28">
      <c r="A35390" s="5" t="s">
        <v>69569</v>
      </c>
      <c r="B35390" s="6" t="s">
        <v>296</v>
      </c>
      <c r="C35390" s="6" t="s">
        <v>47491</v>
      </c>
      <c r="D35390" s="6" t="s">
        <v>69570</v>
      </c>
      <c r="E35390" s="13">
        <v>2011</v>
      </c>
      <c r="F35390" s="7"/>
      <c r="G35390" s="13" t="s">
        <v>3</v>
      </c>
      <c r="H35390" s="6" t="s">
        <v>69571</v>
      </c>
      <c r="I35390" s="4" t="s">
        <v>46885</v>
      </c>
      <c r="J35390" s="4" t="s">
        <v>903</v>
      </c>
      <c r="K35390" s="7"/>
      <c r="L35390" s="7">
        <v>3621.0330289941298</v>
      </c>
      <c r="M35390" s="7"/>
      <c r="N35390" s="7">
        <v>1</v>
      </c>
      <c r="O35390" s="7" t="s">
        <v>3</v>
      </c>
      <c r="P35390" s="7" t="s">
        <v>3</v>
      </c>
      <c r="Q35390" s="7" t="s">
        <v>3</v>
      </c>
      <c r="R35390" s="7" t="s">
        <v>3</v>
      </c>
      <c r="S35390" s="7">
        <v>3621.0330289941298</v>
      </c>
      <c r="T35390" s="7">
        <v>3621.0330289941298</v>
      </c>
      <c r="U35390" s="7">
        <v>3621.0330289941298</v>
      </c>
      <c r="V35390" s="7">
        <v>3621.0330289941298</v>
      </c>
      <c r="W35390" s="8" t="s">
        <v>3</v>
      </c>
      <c r="X35390" s="8" t="s">
        <v>3</v>
      </c>
      <c r="Y35390" s="8" t="s">
        <v>3</v>
      </c>
      <c r="Z35390" s="8" t="s">
        <v>3</v>
      </c>
      <c r="AB35390" s="1"/>
    </row>
    <row r="35391" spans="1:28">
      <c r="A35391" s="5" t="s">
        <v>60433</v>
      </c>
      <c r="B35391" s="6" t="s">
        <v>47393</v>
      </c>
      <c r="C35391" s="6" t="s">
        <v>3</v>
      </c>
      <c r="D35391" s="6" t="s">
        <v>3</v>
      </c>
      <c r="E35391" s="13"/>
      <c r="F35391" s="7"/>
      <c r="G35391" s="13" t="s">
        <v>3</v>
      </c>
      <c r="H35391" s="6" t="s">
        <v>60434</v>
      </c>
      <c r="I35391" s="4" t="s">
        <v>47025</v>
      </c>
      <c r="J35391" s="4" t="s">
        <v>1571</v>
      </c>
      <c r="K35391" s="7"/>
      <c r="L35391" s="7">
        <v>11235.706786505099</v>
      </c>
      <c r="M35391" s="7"/>
      <c r="N35391" s="7">
        <v>1</v>
      </c>
      <c r="O35391" s="7" t="s">
        <v>3</v>
      </c>
      <c r="P35391" s="7" t="s">
        <v>3</v>
      </c>
      <c r="Q35391" s="7" t="s">
        <v>3</v>
      </c>
      <c r="R35391" s="7" t="s">
        <v>3</v>
      </c>
      <c r="S35391" s="7">
        <v>11235.706786505099</v>
      </c>
      <c r="T35391" s="7">
        <v>11235.706786505099</v>
      </c>
      <c r="U35391" s="7">
        <v>11235.706786505099</v>
      </c>
      <c r="V35391" s="7">
        <v>11235.706786505099</v>
      </c>
      <c r="W35391" s="8" t="s">
        <v>3</v>
      </c>
      <c r="X35391" s="8" t="s">
        <v>3</v>
      </c>
      <c r="Y35391" s="8" t="s">
        <v>3</v>
      </c>
      <c r="Z35391" s="8" t="s">
        <v>3</v>
      </c>
      <c r="AB35391" s="1"/>
    </row>
    <row r="35392" spans="1:28">
      <c r="A35392" s="5" t="s">
        <v>64096</v>
      </c>
      <c r="B35392" s="6" t="s">
        <v>46939</v>
      </c>
      <c r="C35392" s="6" t="s">
        <v>53914</v>
      </c>
      <c r="D35392" s="6" t="s">
        <v>64097</v>
      </c>
      <c r="E35392" s="13">
        <v>1954</v>
      </c>
      <c r="F35392" s="7"/>
      <c r="G35392" s="13" t="s">
        <v>3</v>
      </c>
      <c r="H35392" s="6" t="s">
        <v>64098</v>
      </c>
      <c r="I35392" s="4" t="s">
        <v>46931</v>
      </c>
      <c r="J35392" s="4" t="s">
        <v>903</v>
      </c>
      <c r="K35392" s="7">
        <v>1</v>
      </c>
      <c r="L35392" s="7">
        <v>65600</v>
      </c>
      <c r="M35392" s="7"/>
      <c r="N35392" s="7">
        <v>1</v>
      </c>
      <c r="O35392" s="7" t="s">
        <v>3</v>
      </c>
      <c r="P35392" s="7" t="s">
        <v>3</v>
      </c>
      <c r="Q35392" s="7" t="s">
        <v>3</v>
      </c>
      <c r="R35392" s="7" t="s">
        <v>3</v>
      </c>
      <c r="S35392" s="7">
        <v>65600</v>
      </c>
      <c r="T35392" s="7">
        <v>65600</v>
      </c>
      <c r="U35392" s="7">
        <v>65600</v>
      </c>
      <c r="V35392" s="7">
        <v>65600</v>
      </c>
      <c r="W35392" s="8" t="s">
        <v>3</v>
      </c>
      <c r="X35392" s="8" t="s">
        <v>3</v>
      </c>
      <c r="Y35392" s="8" t="s">
        <v>3</v>
      </c>
      <c r="Z35392" s="8" t="s">
        <v>3</v>
      </c>
      <c r="AB35392" s="1"/>
    </row>
    <row r="35393" spans="1:28">
      <c r="A35393" s="5" t="s">
        <v>62790</v>
      </c>
      <c r="B35393" s="6" t="s">
        <v>46939</v>
      </c>
      <c r="C35393" s="6" t="s">
        <v>62791</v>
      </c>
      <c r="D35393" s="6" t="s">
        <v>62792</v>
      </c>
      <c r="E35393" s="13"/>
      <c r="F35393" s="7"/>
      <c r="G35393" s="13" t="s">
        <v>3</v>
      </c>
      <c r="H35393" s="6" t="s">
        <v>62793</v>
      </c>
      <c r="I35393" s="4" t="s">
        <v>47185</v>
      </c>
      <c r="J35393" s="4" t="s">
        <v>903</v>
      </c>
      <c r="K35393" s="7">
        <v>1</v>
      </c>
      <c r="L35393" s="7">
        <v>1372.25811693686</v>
      </c>
      <c r="M35393" s="7"/>
      <c r="N35393" s="7">
        <v>1</v>
      </c>
      <c r="O35393" s="7" t="s">
        <v>3</v>
      </c>
      <c r="P35393" s="7" t="s">
        <v>3</v>
      </c>
      <c r="Q35393" s="7" t="s">
        <v>3</v>
      </c>
      <c r="R35393" s="7" t="s">
        <v>3</v>
      </c>
      <c r="S35393" s="7">
        <v>1372.25811693686</v>
      </c>
      <c r="T35393" s="7">
        <v>1372.25811693686</v>
      </c>
      <c r="U35393" s="7">
        <v>2821.9782699008097</v>
      </c>
      <c r="V35393" s="7">
        <v>2821.9782699008097</v>
      </c>
      <c r="W35393" s="8" t="s">
        <v>3</v>
      </c>
      <c r="X35393" s="8" t="s">
        <v>3</v>
      </c>
      <c r="Y35393" s="8" t="s">
        <v>3</v>
      </c>
      <c r="Z35393" s="8" t="s">
        <v>3</v>
      </c>
      <c r="AB35393" s="1"/>
    </row>
    <row r="35394" spans="1:28">
      <c r="A35394" s="5" t="s">
        <v>86794</v>
      </c>
      <c r="B35394" s="6" t="s">
        <v>46939</v>
      </c>
      <c r="C35394" s="6" t="s">
        <v>46940</v>
      </c>
      <c r="D35394" s="6" t="s">
        <v>86795</v>
      </c>
      <c r="E35394" s="13">
        <v>2017</v>
      </c>
      <c r="F35394" s="7"/>
      <c r="G35394" s="13" t="s">
        <v>3</v>
      </c>
      <c r="H35394" s="6" t="s">
        <v>86796</v>
      </c>
      <c r="I35394" s="4" t="s">
        <v>46923</v>
      </c>
      <c r="J35394" s="4" t="s">
        <v>903</v>
      </c>
      <c r="K35394" s="7"/>
      <c r="L35394" s="7">
        <v>11500</v>
      </c>
      <c r="M35394" s="7"/>
      <c r="N35394" s="7">
        <v>1</v>
      </c>
      <c r="O35394" s="7" t="s">
        <v>3</v>
      </c>
      <c r="P35394" s="7" t="s">
        <v>3</v>
      </c>
      <c r="Q35394" s="7" t="s">
        <v>3</v>
      </c>
      <c r="R35394" s="7" t="s">
        <v>3</v>
      </c>
      <c r="S35394" s="7">
        <v>11500</v>
      </c>
      <c r="T35394" s="7">
        <v>11500</v>
      </c>
      <c r="U35394" s="7">
        <v>11500</v>
      </c>
      <c r="V35394" s="7">
        <v>11500</v>
      </c>
      <c r="W35394" s="8" t="s">
        <v>3</v>
      </c>
      <c r="X35394" s="8" t="s">
        <v>3</v>
      </c>
      <c r="Y35394" s="8" t="s">
        <v>3</v>
      </c>
      <c r="Z35394" s="8" t="s">
        <v>3</v>
      </c>
      <c r="AB35394" s="1"/>
    </row>
    <row r="35395" spans="1:28">
      <c r="A35395" s="5" t="s">
        <v>66010</v>
      </c>
      <c r="B35395" s="6" t="s">
        <v>46939</v>
      </c>
      <c r="C35395" s="6" t="s">
        <v>62791</v>
      </c>
      <c r="D35395" s="6" t="s">
        <v>66011</v>
      </c>
      <c r="E35395" s="13">
        <v>2000</v>
      </c>
      <c r="F35395" s="7"/>
      <c r="G35395" s="13" t="s">
        <v>3</v>
      </c>
      <c r="H35395" s="6" t="s">
        <v>66012</v>
      </c>
      <c r="I35395" s="4" t="s">
        <v>176</v>
      </c>
      <c r="J35395" s="4" t="s">
        <v>903</v>
      </c>
      <c r="K35395" s="7">
        <v>2</v>
      </c>
      <c r="L35395" s="7">
        <v>89.968262209053364</v>
      </c>
      <c r="M35395" s="7"/>
      <c r="N35395" s="7">
        <v>2</v>
      </c>
      <c r="O35395" s="7" t="s">
        <v>3</v>
      </c>
      <c r="P35395" s="7" t="s">
        <v>3</v>
      </c>
      <c r="Q35395" s="7" t="s">
        <v>3</v>
      </c>
      <c r="R35395" s="7" t="s">
        <v>3</v>
      </c>
      <c r="S35395" s="7">
        <v>59.056940905988029</v>
      </c>
      <c r="T35395" s="7">
        <v>151.79090481518401</v>
      </c>
      <c r="U35395" s="7">
        <v>207.70587980780198</v>
      </c>
      <c r="V35395" s="7">
        <v>475.07075701480898</v>
      </c>
      <c r="W35395" s="8" t="s">
        <v>3</v>
      </c>
      <c r="X35395" s="8" t="s">
        <v>3</v>
      </c>
      <c r="Y35395" s="8" t="s">
        <v>3</v>
      </c>
      <c r="Z35395" s="8" t="s">
        <v>3</v>
      </c>
      <c r="AB35395" s="1"/>
    </row>
    <row r="35396" spans="1:28">
      <c r="A35396" s="5" t="s">
        <v>79279</v>
      </c>
      <c r="B35396" s="6" t="s">
        <v>46939</v>
      </c>
      <c r="C35396" s="6" t="s">
        <v>46940</v>
      </c>
      <c r="D35396" s="6" t="s">
        <v>79280</v>
      </c>
      <c r="E35396" s="13">
        <v>1999</v>
      </c>
      <c r="F35396" s="7"/>
      <c r="G35396" s="13" t="s">
        <v>99441</v>
      </c>
      <c r="H35396" s="6" t="s">
        <v>79281</v>
      </c>
      <c r="I35396" s="4" t="s">
        <v>46829</v>
      </c>
      <c r="J35396" s="4" t="s">
        <v>903</v>
      </c>
      <c r="K35396" s="7"/>
      <c r="L35396" s="7">
        <v>3800</v>
      </c>
      <c r="M35396" s="7"/>
      <c r="N35396" s="7">
        <v>1</v>
      </c>
      <c r="O35396" s="7" t="s">
        <v>3</v>
      </c>
      <c r="P35396" s="7" t="s">
        <v>3</v>
      </c>
      <c r="Q35396" s="7" t="s">
        <v>3</v>
      </c>
      <c r="R35396" s="7" t="s">
        <v>3</v>
      </c>
      <c r="S35396" s="7">
        <v>3800</v>
      </c>
      <c r="T35396" s="7">
        <v>3800</v>
      </c>
      <c r="U35396" s="7">
        <v>3800</v>
      </c>
      <c r="V35396" s="7">
        <v>3800</v>
      </c>
      <c r="W35396" s="8" t="s">
        <v>3</v>
      </c>
      <c r="X35396" s="8" t="s">
        <v>3</v>
      </c>
      <c r="Y35396" s="8" t="s">
        <v>3</v>
      </c>
      <c r="Z35396" s="8" t="s">
        <v>3</v>
      </c>
      <c r="AB35396" s="1"/>
    </row>
    <row r="35397" spans="1:28">
      <c r="A35397" s="5" t="s">
        <v>65925</v>
      </c>
      <c r="B35397" s="6" t="s">
        <v>46939</v>
      </c>
      <c r="C35397" s="6" t="s">
        <v>46940</v>
      </c>
      <c r="D35397" s="6" t="s">
        <v>65926</v>
      </c>
      <c r="E35397" s="13"/>
      <c r="F35397" s="7"/>
      <c r="G35397" s="13" t="s">
        <v>3</v>
      </c>
      <c r="H35397" s="6" t="s">
        <v>65927</v>
      </c>
      <c r="I35397" s="4" t="s">
        <v>47103</v>
      </c>
      <c r="J35397" s="4" t="s">
        <v>46807</v>
      </c>
      <c r="K35397" s="7">
        <v>1</v>
      </c>
      <c r="L35397" s="7">
        <v>168154.26997245199</v>
      </c>
      <c r="M35397" s="7"/>
      <c r="N35397" s="7">
        <v>3</v>
      </c>
      <c r="O35397" s="7" t="s">
        <v>3</v>
      </c>
      <c r="P35397" s="7" t="s">
        <v>3</v>
      </c>
      <c r="Q35397" s="7" t="s">
        <v>3</v>
      </c>
      <c r="R35397" s="7" t="s">
        <v>3</v>
      </c>
      <c r="S35397" s="7">
        <v>96654.313124803637</v>
      </c>
      <c r="T35397" s="7">
        <v>285389</v>
      </c>
      <c r="U35397" s="7">
        <v>155271.67813857764</v>
      </c>
      <c r="V35397" s="7">
        <v>1128552.1476584</v>
      </c>
      <c r="W35397" s="8" t="s">
        <v>3</v>
      </c>
      <c r="X35397" s="8" t="s">
        <v>3</v>
      </c>
      <c r="Y35397" s="8" t="s">
        <v>3</v>
      </c>
      <c r="Z35397" s="8" t="s">
        <v>3</v>
      </c>
      <c r="AB35397" s="1"/>
    </row>
    <row r="35398" spans="1:28">
      <c r="A35398" s="5" t="s">
        <v>95999</v>
      </c>
      <c r="B35398" s="6" t="s">
        <v>46939</v>
      </c>
      <c r="C35398" s="6" t="s">
        <v>46940</v>
      </c>
      <c r="D35398" s="6" t="s">
        <v>96000</v>
      </c>
      <c r="E35398" s="13"/>
      <c r="F35398" s="7"/>
      <c r="G35398" s="13" t="s">
        <v>99441</v>
      </c>
      <c r="H35398" s="6" t="s">
        <v>96001</v>
      </c>
      <c r="I35398" s="4" t="s">
        <v>46756</v>
      </c>
      <c r="J35398" s="4" t="s">
        <v>903</v>
      </c>
      <c r="K35398" s="7"/>
      <c r="L35398" s="7">
        <v>1441.0079034872301</v>
      </c>
      <c r="M35398" s="7"/>
      <c r="N35398" s="7">
        <v>1</v>
      </c>
      <c r="O35398" s="7">
        <v>12520.3864635501</v>
      </c>
      <c r="P35398" s="7">
        <v>12520.3864635501</v>
      </c>
      <c r="Q35398" s="7">
        <v>348.422804038565</v>
      </c>
      <c r="R35398" s="7">
        <v>348.422804038565</v>
      </c>
      <c r="S35398" s="7">
        <v>1441.0079034872301</v>
      </c>
      <c r="T35398" s="7">
        <v>1441.0079034872301</v>
      </c>
      <c r="U35398" s="7">
        <v>1441.0079034872301</v>
      </c>
      <c r="V35398" s="7">
        <v>1441.0079034872301</v>
      </c>
      <c r="W35398" s="8">
        <v>0.11509292526092192</v>
      </c>
      <c r="X35398" s="8">
        <v>0.11509292526092192</v>
      </c>
      <c r="Y35398" s="8">
        <v>4.1358024985291513</v>
      </c>
      <c r="Z35398" s="8">
        <v>4.1358024985291513</v>
      </c>
      <c r="AB35398" s="1"/>
    </row>
    <row r="35399" spans="1:28">
      <c r="A35399" s="5" t="s">
        <v>62853</v>
      </c>
      <c r="B35399" s="6" t="s">
        <v>46777</v>
      </c>
      <c r="C35399" s="6" t="s">
        <v>46843</v>
      </c>
      <c r="D35399" s="6" t="s">
        <v>62854</v>
      </c>
      <c r="E35399" s="13">
        <v>1902</v>
      </c>
      <c r="F35399" s="7"/>
      <c r="G35399" s="13" t="s">
        <v>3</v>
      </c>
      <c r="H35399" s="6" t="s">
        <v>62855</v>
      </c>
      <c r="I35399" s="4" t="s">
        <v>46846</v>
      </c>
      <c r="J35399" s="4" t="s">
        <v>903</v>
      </c>
      <c r="K35399" s="7">
        <v>1</v>
      </c>
      <c r="L35399" s="7">
        <v>434216.23968736402</v>
      </c>
      <c r="M35399" s="7"/>
      <c r="N35399" s="7">
        <v>1</v>
      </c>
      <c r="O35399" s="7" t="s">
        <v>3</v>
      </c>
      <c r="P35399" s="7" t="s">
        <v>3</v>
      </c>
      <c r="Q35399" s="7" t="s">
        <v>3</v>
      </c>
      <c r="R35399" s="7" t="s">
        <v>3</v>
      </c>
      <c r="S35399" s="7">
        <v>434216.23968736402</v>
      </c>
      <c r="T35399" s="7">
        <v>434216.23968736402</v>
      </c>
      <c r="U35399" s="7">
        <v>434216.23968736402</v>
      </c>
      <c r="V35399" s="7">
        <v>434216.23968736402</v>
      </c>
      <c r="W35399" s="8" t="s">
        <v>3</v>
      </c>
      <c r="X35399" s="8" t="s">
        <v>3</v>
      </c>
      <c r="Y35399" s="8" t="s">
        <v>3</v>
      </c>
      <c r="Z35399" s="8" t="s">
        <v>3</v>
      </c>
      <c r="AB35399" s="1"/>
    </row>
    <row r="35400" spans="1:28">
      <c r="A35400" s="5" t="s">
        <v>67625</v>
      </c>
      <c r="B35400" s="6" t="s">
        <v>46777</v>
      </c>
      <c r="C35400" s="6" t="s">
        <v>47086</v>
      </c>
      <c r="D35400" s="6" t="s">
        <v>67626</v>
      </c>
      <c r="E35400" s="13">
        <v>1999</v>
      </c>
      <c r="F35400" s="7"/>
      <c r="G35400" s="13" t="s">
        <v>99440</v>
      </c>
      <c r="H35400" s="6" t="s">
        <v>67627</v>
      </c>
      <c r="I35400" s="4" t="s">
        <v>52283</v>
      </c>
      <c r="J35400" s="4" t="s">
        <v>46761</v>
      </c>
      <c r="K35400" s="7"/>
      <c r="L35400" s="7">
        <v>475</v>
      </c>
      <c r="M35400" s="7"/>
      <c r="N35400" s="7">
        <v>4</v>
      </c>
      <c r="O35400" s="7" t="s">
        <v>3</v>
      </c>
      <c r="P35400" s="7" t="s">
        <v>3</v>
      </c>
      <c r="Q35400" s="7" t="s">
        <v>3</v>
      </c>
      <c r="R35400" s="7" t="s">
        <v>3</v>
      </c>
      <c r="S35400" s="7">
        <v>200.85</v>
      </c>
      <c r="T35400" s="7">
        <v>2500</v>
      </c>
      <c r="U35400" s="7">
        <v>200.85</v>
      </c>
      <c r="V35400" s="7">
        <v>2500</v>
      </c>
      <c r="W35400" s="8" t="s">
        <v>3</v>
      </c>
      <c r="X35400" s="8" t="s">
        <v>3</v>
      </c>
      <c r="Y35400" s="8" t="s">
        <v>3</v>
      </c>
      <c r="Z35400" s="8" t="s">
        <v>3</v>
      </c>
      <c r="AB35400" s="1"/>
    </row>
    <row r="35401" spans="1:28">
      <c r="A35401" s="5" t="s">
        <v>64725</v>
      </c>
      <c r="B35401" s="6" t="s">
        <v>10632</v>
      </c>
      <c r="C35401" s="6" t="s">
        <v>48922</v>
      </c>
      <c r="D35401" s="6" t="s">
        <v>64726</v>
      </c>
      <c r="E35401" s="13">
        <v>1984</v>
      </c>
      <c r="F35401" s="7"/>
      <c r="G35401" s="13" t="s">
        <v>99440</v>
      </c>
      <c r="H35401" s="6" t="s">
        <v>64727</v>
      </c>
      <c r="I35401" s="4" t="s">
        <v>46851</v>
      </c>
      <c r="J35401" s="4" t="s">
        <v>1571</v>
      </c>
      <c r="K35401" s="7">
        <v>1</v>
      </c>
      <c r="L35401" s="7">
        <v>2056.8551605574999</v>
      </c>
      <c r="M35401" s="7"/>
      <c r="N35401" s="7">
        <v>1</v>
      </c>
      <c r="O35401" s="7" t="s">
        <v>3</v>
      </c>
      <c r="P35401" s="7" t="s">
        <v>3</v>
      </c>
      <c r="Q35401" s="7" t="s">
        <v>3</v>
      </c>
      <c r="R35401" s="7" t="s">
        <v>3</v>
      </c>
      <c r="S35401" s="7">
        <v>2056.8551605574999</v>
      </c>
      <c r="T35401" s="7">
        <v>2056.8551605574999</v>
      </c>
      <c r="U35401" s="7">
        <v>4113.7103211149997</v>
      </c>
      <c r="V35401" s="7">
        <v>4113.7103211149997</v>
      </c>
      <c r="W35401" s="8" t="s">
        <v>3</v>
      </c>
      <c r="X35401" s="8" t="s">
        <v>3</v>
      </c>
      <c r="Y35401" s="8" t="s">
        <v>3</v>
      </c>
      <c r="Z35401" s="8" t="s">
        <v>3</v>
      </c>
      <c r="AB35401" s="1"/>
    </row>
    <row r="35402" spans="1:28">
      <c r="A35402" s="5" t="s">
        <v>53164</v>
      </c>
      <c r="B35402" s="6" t="s">
        <v>46777</v>
      </c>
      <c r="C35402" s="6" t="s">
        <v>46976</v>
      </c>
      <c r="D35402" s="6" t="s">
        <v>53165</v>
      </c>
      <c r="E35402" s="13">
        <v>2004</v>
      </c>
      <c r="F35402" s="7"/>
      <c r="G35402" s="13" t="s">
        <v>3</v>
      </c>
      <c r="H35402" s="6" t="s">
        <v>53166</v>
      </c>
      <c r="I35402" s="4" t="s">
        <v>48988</v>
      </c>
      <c r="J35402" s="4" t="s">
        <v>46761</v>
      </c>
      <c r="K35402" s="7"/>
      <c r="L35402" s="7">
        <v>4800</v>
      </c>
      <c r="M35402" s="7"/>
      <c r="N35402" s="7">
        <v>5</v>
      </c>
      <c r="O35402" s="7">
        <v>33000</v>
      </c>
      <c r="P35402" s="7">
        <v>390837</v>
      </c>
      <c r="Q35402" s="7">
        <v>4949</v>
      </c>
      <c r="R35402" s="7">
        <v>56673</v>
      </c>
      <c r="S35402" s="7">
        <v>2500</v>
      </c>
      <c r="T35402" s="7">
        <v>529726.22699999996</v>
      </c>
      <c r="U35402" s="7">
        <v>4800</v>
      </c>
      <c r="V35402" s="7">
        <v>836485.61600000004</v>
      </c>
      <c r="W35402" s="8">
        <v>0.14545454545454545</v>
      </c>
      <c r="X35402" s="8">
        <v>2.1402416250252663</v>
      </c>
      <c r="Y35402" s="8">
        <v>5.7917468175388969</v>
      </c>
      <c r="Z35402" s="8">
        <v>14.75986123903799</v>
      </c>
      <c r="AB35402" s="1"/>
    </row>
    <row r="35403" spans="1:28">
      <c r="A35403" s="5" t="s">
        <v>63881</v>
      </c>
      <c r="B35403" s="6" t="s">
        <v>127</v>
      </c>
      <c r="C35403" s="6" t="s">
        <v>46758</v>
      </c>
      <c r="D35403" s="6" t="s">
        <v>63882</v>
      </c>
      <c r="E35403" s="13"/>
      <c r="F35403" s="7"/>
      <c r="G35403" s="13" t="s">
        <v>3</v>
      </c>
      <c r="H35403" s="6" t="s">
        <v>63883</v>
      </c>
      <c r="I35403" s="4" t="s">
        <v>48558</v>
      </c>
      <c r="J35403" s="4" t="s">
        <v>46830</v>
      </c>
      <c r="K35403" s="7">
        <v>1</v>
      </c>
      <c r="L35403" s="7">
        <v>14083.193830671065</v>
      </c>
      <c r="M35403" s="7"/>
      <c r="N35403" s="7">
        <v>2</v>
      </c>
      <c r="O35403" s="7" t="s">
        <v>3</v>
      </c>
      <c r="P35403" s="7" t="s">
        <v>3</v>
      </c>
      <c r="Q35403" s="7" t="s">
        <v>3</v>
      </c>
      <c r="R35403" s="7" t="s">
        <v>3</v>
      </c>
      <c r="S35403" s="7">
        <v>8390.975710463048</v>
      </c>
      <c r="T35403" s="7">
        <v>25467.6300710871</v>
      </c>
      <c r="U35403" s="7">
        <v>12127.271771685066</v>
      </c>
      <c r="V35403" s="7">
        <v>26316.947542566802</v>
      </c>
      <c r="W35403" s="8" t="s">
        <v>3</v>
      </c>
      <c r="X35403" s="8" t="s">
        <v>3</v>
      </c>
      <c r="Y35403" s="8" t="s">
        <v>3</v>
      </c>
      <c r="Z35403" s="8" t="s">
        <v>3</v>
      </c>
      <c r="AB35403" s="1"/>
    </row>
    <row r="35404" spans="1:28">
      <c r="A35404" s="5" t="s">
        <v>48240</v>
      </c>
      <c r="B35404" s="6" t="s">
        <v>46777</v>
      </c>
      <c r="C35404" s="6" t="s">
        <v>46843</v>
      </c>
      <c r="D35404" s="6" t="s">
        <v>48241</v>
      </c>
      <c r="E35404" s="13">
        <v>2013</v>
      </c>
      <c r="F35404" s="7">
        <v>9</v>
      </c>
      <c r="G35404" s="13" t="s">
        <v>99441</v>
      </c>
      <c r="H35404" s="6" t="s">
        <v>48242</v>
      </c>
      <c r="I35404" s="4" t="s">
        <v>46851</v>
      </c>
      <c r="J35404" s="4" t="s">
        <v>46761</v>
      </c>
      <c r="K35404" s="7"/>
      <c r="L35404" s="7">
        <v>10000</v>
      </c>
      <c r="M35404" s="7"/>
      <c r="N35404" s="7">
        <v>1</v>
      </c>
      <c r="O35404" s="7" t="s">
        <v>3</v>
      </c>
      <c r="P35404" s="7" t="s">
        <v>3</v>
      </c>
      <c r="Q35404" s="7" t="s">
        <v>3</v>
      </c>
      <c r="R35404" s="7" t="s">
        <v>3</v>
      </c>
      <c r="S35404" s="7">
        <v>10000</v>
      </c>
      <c r="T35404" s="7">
        <v>10000</v>
      </c>
      <c r="U35404" s="7">
        <v>10000</v>
      </c>
      <c r="V35404" s="7">
        <v>10000</v>
      </c>
      <c r="W35404" s="8" t="s">
        <v>3</v>
      </c>
      <c r="X35404" s="8" t="s">
        <v>3</v>
      </c>
      <c r="Y35404" s="8" t="s">
        <v>3</v>
      </c>
      <c r="Z35404" s="8" t="s">
        <v>3</v>
      </c>
      <c r="AB35404" s="1"/>
    </row>
    <row r="35405" spans="1:28">
      <c r="A35405" s="5" t="s">
        <v>94074</v>
      </c>
      <c r="B35405" s="6" t="s">
        <v>46777</v>
      </c>
      <c r="C35405" s="6" t="s">
        <v>84682</v>
      </c>
      <c r="D35405" s="6" t="s">
        <v>63224</v>
      </c>
      <c r="E35405" s="13">
        <v>2016</v>
      </c>
      <c r="F35405" s="7"/>
      <c r="G35405" s="13" t="s">
        <v>3</v>
      </c>
      <c r="H35405" s="6" t="s">
        <v>94075</v>
      </c>
      <c r="I35405" s="4" t="s">
        <v>46998</v>
      </c>
      <c r="J35405" s="4" t="s">
        <v>46761</v>
      </c>
      <c r="K35405" s="7"/>
      <c r="L35405" s="7">
        <v>24300</v>
      </c>
      <c r="M35405" s="7"/>
      <c r="N35405" s="7">
        <v>1</v>
      </c>
      <c r="O35405" s="7" t="s">
        <v>3</v>
      </c>
      <c r="P35405" s="7" t="s">
        <v>3</v>
      </c>
      <c r="Q35405" s="7" t="s">
        <v>3</v>
      </c>
      <c r="R35405" s="7" t="s">
        <v>3</v>
      </c>
      <c r="S35405" s="7">
        <v>24300</v>
      </c>
      <c r="T35405" s="7">
        <v>24300</v>
      </c>
      <c r="U35405" s="7">
        <v>30000</v>
      </c>
      <c r="V35405" s="7">
        <v>30000</v>
      </c>
      <c r="W35405" s="8" t="s">
        <v>3</v>
      </c>
      <c r="X35405" s="8" t="s">
        <v>3</v>
      </c>
      <c r="Y35405" s="8" t="s">
        <v>3</v>
      </c>
      <c r="Z35405" s="8" t="s">
        <v>3</v>
      </c>
      <c r="AB35405" s="1"/>
    </row>
    <row r="35406" spans="1:28">
      <c r="A35406" s="5" t="s">
        <v>63223</v>
      </c>
      <c r="B35406" s="6" t="s">
        <v>24137</v>
      </c>
      <c r="C35406" s="6" t="s">
        <v>56435</v>
      </c>
      <c r="D35406" s="6" t="s">
        <v>63224</v>
      </c>
      <c r="E35406" s="13">
        <v>2011</v>
      </c>
      <c r="F35406" s="7"/>
      <c r="G35406" s="13" t="s">
        <v>3</v>
      </c>
      <c r="H35406" s="6" t="s">
        <v>63225</v>
      </c>
      <c r="I35406" s="4" t="s">
        <v>51102</v>
      </c>
      <c r="J35406" s="4" t="s">
        <v>903</v>
      </c>
      <c r="K35406" s="7">
        <v>2</v>
      </c>
      <c r="L35406" s="7">
        <v>7553.4044935129505</v>
      </c>
      <c r="M35406" s="7"/>
      <c r="N35406" s="7">
        <v>4</v>
      </c>
      <c r="O35406" s="7">
        <v>5366.1459649876397</v>
      </c>
      <c r="P35406" s="7">
        <v>9733.3962460200091</v>
      </c>
      <c r="Q35406" s="7" t="s">
        <v>3</v>
      </c>
      <c r="R35406" s="7" t="s">
        <v>3</v>
      </c>
      <c r="S35406" s="7">
        <v>3642.2969321330952</v>
      </c>
      <c r="T35406" s="7">
        <v>28910.469532307397</v>
      </c>
      <c r="U35406" s="7">
        <v>4748.9496713253875</v>
      </c>
      <c r="V35406" s="7">
        <v>28910.469532307397</v>
      </c>
      <c r="W35406" s="8">
        <v>0.66200921141214109</v>
      </c>
      <c r="X35406" s="8">
        <v>1.1708466961026847</v>
      </c>
      <c r="Y35406" s="8" t="s">
        <v>3</v>
      </c>
      <c r="Z35406" s="8" t="s">
        <v>3</v>
      </c>
      <c r="AB35406" s="1"/>
    </row>
    <row r="35407" spans="1:28">
      <c r="A35407" s="5" t="s">
        <v>65133</v>
      </c>
      <c r="B35407" s="6" t="s">
        <v>46777</v>
      </c>
      <c r="C35407" s="6" t="s">
        <v>60869</v>
      </c>
      <c r="D35407" s="6" t="s">
        <v>65134</v>
      </c>
      <c r="E35407" s="13"/>
      <c r="F35407" s="7"/>
      <c r="G35407" s="13" t="s">
        <v>3</v>
      </c>
      <c r="H35407" s="6" t="s">
        <v>65135</v>
      </c>
      <c r="I35407" s="4" t="s">
        <v>46829</v>
      </c>
      <c r="J35407" s="4" t="s">
        <v>46761</v>
      </c>
      <c r="K35407" s="7">
        <v>1</v>
      </c>
      <c r="L35407" s="7">
        <v>113591.5</v>
      </c>
      <c r="M35407" s="7"/>
      <c r="N35407" s="7">
        <v>1</v>
      </c>
      <c r="O35407" s="7" t="s">
        <v>3</v>
      </c>
      <c r="P35407" s="7" t="s">
        <v>3</v>
      </c>
      <c r="Q35407" s="7" t="s">
        <v>3</v>
      </c>
      <c r="R35407" s="7" t="s">
        <v>3</v>
      </c>
      <c r="S35407" s="7">
        <v>113591.5</v>
      </c>
      <c r="T35407" s="7">
        <v>113591.5</v>
      </c>
      <c r="U35407" s="7">
        <v>116953.5</v>
      </c>
      <c r="V35407" s="7">
        <v>116953.5</v>
      </c>
      <c r="W35407" s="8" t="s">
        <v>3</v>
      </c>
      <c r="X35407" s="8" t="s">
        <v>3</v>
      </c>
      <c r="Y35407" s="8" t="s">
        <v>3</v>
      </c>
      <c r="Z35407" s="8" t="s">
        <v>3</v>
      </c>
      <c r="AB35407" s="1"/>
    </row>
    <row r="35408" spans="1:28">
      <c r="A35408" s="5" t="s">
        <v>75653</v>
      </c>
      <c r="B35408" s="6" t="s">
        <v>127</v>
      </c>
      <c r="C35408" s="6" t="s">
        <v>46758</v>
      </c>
      <c r="D35408" s="6" t="s">
        <v>75654</v>
      </c>
      <c r="E35408" s="13">
        <v>2019</v>
      </c>
      <c r="F35408" s="7"/>
      <c r="G35408" s="13" t="s">
        <v>3</v>
      </c>
      <c r="H35408" s="6" t="s">
        <v>75655</v>
      </c>
      <c r="I35408" s="4" t="s">
        <v>46756</v>
      </c>
      <c r="J35408" s="4" t="s">
        <v>46761</v>
      </c>
      <c r="K35408" s="7"/>
      <c r="L35408" s="7">
        <v>5521.6277840456296</v>
      </c>
      <c r="M35408" s="7"/>
      <c r="N35408" s="7">
        <v>1</v>
      </c>
      <c r="O35408" s="7" t="s">
        <v>3</v>
      </c>
      <c r="P35408" s="7" t="s">
        <v>3</v>
      </c>
      <c r="Q35408" s="7" t="s">
        <v>3</v>
      </c>
      <c r="R35408" s="7" t="s">
        <v>3</v>
      </c>
      <c r="S35408" s="7">
        <v>5521.6277840456296</v>
      </c>
      <c r="T35408" s="7">
        <v>5521.6277840456296</v>
      </c>
      <c r="U35408" s="7">
        <v>8540.2210160490504</v>
      </c>
      <c r="V35408" s="7">
        <v>8540.2210160490504</v>
      </c>
      <c r="W35408" s="8" t="s">
        <v>3</v>
      </c>
      <c r="X35408" s="8" t="s">
        <v>3</v>
      </c>
      <c r="Y35408" s="8" t="s">
        <v>3</v>
      </c>
      <c r="Z35408" s="8" t="s">
        <v>3</v>
      </c>
      <c r="AB35408" s="1"/>
    </row>
    <row r="35409" spans="1:28">
      <c r="A35409" s="5" t="s">
        <v>61420</v>
      </c>
      <c r="B35409" s="6" t="s">
        <v>2052</v>
      </c>
      <c r="C35409" s="6" t="s">
        <v>50802</v>
      </c>
      <c r="D35409" s="6" t="s">
        <v>61421</v>
      </c>
      <c r="E35409" s="13">
        <v>1993</v>
      </c>
      <c r="F35409" s="7"/>
      <c r="G35409" s="13" t="s">
        <v>3</v>
      </c>
      <c r="H35409" s="6" t="s">
        <v>61422</v>
      </c>
      <c r="I35409" s="4" t="s">
        <v>46797</v>
      </c>
      <c r="J35409" s="4" t="s">
        <v>903</v>
      </c>
      <c r="K35409" s="7">
        <v>1</v>
      </c>
      <c r="L35409" s="7">
        <v>109704.757072529</v>
      </c>
      <c r="M35409" s="7"/>
      <c r="N35409" s="7">
        <v>1</v>
      </c>
      <c r="O35409" s="7">
        <v>83872.106027922302</v>
      </c>
      <c r="P35409" s="7">
        <v>83872.106027922302</v>
      </c>
      <c r="Q35409" s="7" t="s">
        <v>3</v>
      </c>
      <c r="R35409" s="7" t="s">
        <v>3</v>
      </c>
      <c r="S35409" s="7">
        <v>109704.757072529</v>
      </c>
      <c r="T35409" s="7">
        <v>109704.757072529</v>
      </c>
      <c r="U35409" s="7">
        <v>109704.757072529</v>
      </c>
      <c r="V35409" s="7">
        <v>109704.757072529</v>
      </c>
      <c r="W35409" s="8">
        <v>1.3080005053886046</v>
      </c>
      <c r="X35409" s="8">
        <v>1.3080005053886046</v>
      </c>
      <c r="Y35409" s="8" t="s">
        <v>3</v>
      </c>
      <c r="Z35409" s="8" t="s">
        <v>3</v>
      </c>
      <c r="AB35409" s="1"/>
    </row>
    <row r="35410" spans="1:28">
      <c r="A35410" s="5" t="s">
        <v>64202</v>
      </c>
      <c r="B35410" s="6" t="s">
        <v>4127</v>
      </c>
      <c r="C35410" s="6" t="s">
        <v>36852</v>
      </c>
      <c r="D35410" s="6" t="s">
        <v>64203</v>
      </c>
      <c r="E35410" s="13"/>
      <c r="F35410" s="7"/>
      <c r="G35410" s="13" t="s">
        <v>3</v>
      </c>
      <c r="H35410" s="6" t="s">
        <v>64204</v>
      </c>
      <c r="I35410" s="4" t="s">
        <v>46851</v>
      </c>
      <c r="J35410" s="4" t="s">
        <v>1571</v>
      </c>
      <c r="K35410" s="7">
        <v>1</v>
      </c>
      <c r="L35410" s="7">
        <v>2230.24288532725</v>
      </c>
      <c r="M35410" s="7"/>
      <c r="N35410" s="7">
        <v>1</v>
      </c>
      <c r="O35410" s="7">
        <v>106731.89876708901</v>
      </c>
      <c r="P35410" s="7">
        <v>106731.89876708901</v>
      </c>
      <c r="Q35410" s="7">
        <v>17041.6350338833</v>
      </c>
      <c r="R35410" s="7">
        <v>17041.6350338833</v>
      </c>
      <c r="S35410" s="7">
        <v>2230.24288532725</v>
      </c>
      <c r="T35410" s="7">
        <v>2230.24288532725</v>
      </c>
      <c r="U35410" s="7">
        <v>104069.447651977</v>
      </c>
      <c r="V35410" s="7">
        <v>104069.447651977</v>
      </c>
      <c r="W35410" s="8">
        <v>0.97505477607100366</v>
      </c>
      <c r="X35410" s="8">
        <v>0.97505477607100366</v>
      </c>
      <c r="Y35410" s="8">
        <v>6.1067759898072733</v>
      </c>
      <c r="Z35410" s="8">
        <v>6.1067759898072733</v>
      </c>
      <c r="AB35410" s="1"/>
    </row>
    <row r="35411" spans="1:28">
      <c r="A35411" s="5" t="s">
        <v>47064</v>
      </c>
      <c r="B35411" s="6" t="s">
        <v>127</v>
      </c>
      <c r="C35411" s="6" t="s">
        <v>47020</v>
      </c>
      <c r="D35411" s="6" t="s">
        <v>47065</v>
      </c>
      <c r="E35411" s="13">
        <v>1960</v>
      </c>
      <c r="F35411" s="7"/>
      <c r="G35411" s="13" t="s">
        <v>3</v>
      </c>
      <c r="H35411" s="6" t="s">
        <v>47066</v>
      </c>
      <c r="I35411" s="4" t="s">
        <v>46851</v>
      </c>
      <c r="J35411" s="4" t="s">
        <v>46761</v>
      </c>
      <c r="K35411" s="7"/>
      <c r="L35411" s="7">
        <v>13916.322499551101</v>
      </c>
      <c r="M35411" s="7"/>
      <c r="N35411" s="7">
        <v>3</v>
      </c>
      <c r="O35411" s="7" t="s">
        <v>3</v>
      </c>
      <c r="P35411" s="7" t="s">
        <v>3</v>
      </c>
      <c r="Q35411" s="7" t="s">
        <v>3</v>
      </c>
      <c r="R35411" s="7" t="s">
        <v>3</v>
      </c>
      <c r="S35411" s="7">
        <v>7728.6792386703555</v>
      </c>
      <c r="T35411" s="7">
        <v>18930.789606743703</v>
      </c>
      <c r="U35411" s="7">
        <v>8161.3048992426548</v>
      </c>
      <c r="V35411" s="7">
        <v>19966.467812999599</v>
      </c>
      <c r="W35411" s="8" t="s">
        <v>3</v>
      </c>
      <c r="X35411" s="8" t="s">
        <v>3</v>
      </c>
      <c r="Y35411" s="8" t="s">
        <v>3</v>
      </c>
      <c r="Z35411" s="8" t="s">
        <v>3</v>
      </c>
      <c r="AB35411" s="1"/>
    </row>
    <row r="35412" spans="1:28">
      <c r="A35412" s="5" t="s">
        <v>78649</v>
      </c>
      <c r="B35412" s="6" t="s">
        <v>17398</v>
      </c>
      <c r="C35412" s="6" t="s">
        <v>47349</v>
      </c>
      <c r="D35412" s="6" t="s">
        <v>78650</v>
      </c>
      <c r="E35412" s="13">
        <v>2002</v>
      </c>
      <c r="F35412" s="7"/>
      <c r="G35412" s="13" t="s">
        <v>3</v>
      </c>
      <c r="H35412" s="6" t="s">
        <v>78651</v>
      </c>
      <c r="I35412" s="4" t="s">
        <v>46797</v>
      </c>
      <c r="J35412" s="4" t="s">
        <v>903</v>
      </c>
      <c r="K35412" s="7"/>
      <c r="L35412" s="7">
        <v>101439.979776547</v>
      </c>
      <c r="M35412" s="7"/>
      <c r="N35412" s="7">
        <v>1</v>
      </c>
      <c r="O35412" s="7" t="s">
        <v>3</v>
      </c>
      <c r="P35412" s="7" t="s">
        <v>3</v>
      </c>
      <c r="Q35412" s="7" t="s">
        <v>3</v>
      </c>
      <c r="R35412" s="7" t="s">
        <v>3</v>
      </c>
      <c r="S35412" s="7">
        <v>101439.979776547</v>
      </c>
      <c r="T35412" s="7">
        <v>101439.979776547</v>
      </c>
      <c r="U35412" s="7">
        <v>199562.131386116</v>
      </c>
      <c r="V35412" s="7">
        <v>199562.131386116</v>
      </c>
      <c r="W35412" s="8" t="s">
        <v>3</v>
      </c>
      <c r="X35412" s="8" t="s">
        <v>3</v>
      </c>
      <c r="Y35412" s="8" t="s">
        <v>3</v>
      </c>
      <c r="Z35412" s="8" t="s">
        <v>3</v>
      </c>
      <c r="AB35412" s="1"/>
    </row>
    <row r="35413" spans="1:28">
      <c r="A35413" s="5" t="s">
        <v>78092</v>
      </c>
      <c r="B35413" s="6" t="s">
        <v>46939</v>
      </c>
      <c r="C35413" s="6" t="s">
        <v>3</v>
      </c>
      <c r="D35413" s="6" t="s">
        <v>3</v>
      </c>
      <c r="E35413" s="13"/>
      <c r="F35413" s="7"/>
      <c r="G35413" s="13" t="s">
        <v>3</v>
      </c>
      <c r="H35413" s="6" t="s">
        <v>78093</v>
      </c>
      <c r="I35413" s="4" t="s">
        <v>46756</v>
      </c>
      <c r="J35413" s="4" t="s">
        <v>903</v>
      </c>
      <c r="K35413" s="7"/>
      <c r="L35413" s="7">
        <v>14631.9569120287</v>
      </c>
      <c r="M35413" s="7"/>
      <c r="N35413" s="7">
        <v>1</v>
      </c>
      <c r="O35413" s="7">
        <v>244695.55095632101</v>
      </c>
      <c r="P35413" s="7">
        <v>244695.55095632101</v>
      </c>
      <c r="Q35413" s="7">
        <v>24487.308679442402</v>
      </c>
      <c r="R35413" s="7">
        <v>24487.308679442402</v>
      </c>
      <c r="S35413" s="7">
        <v>14631.9569120287</v>
      </c>
      <c r="T35413" s="7">
        <v>14631.9569120287</v>
      </c>
      <c r="U35413" s="7">
        <v>14701.608458185101</v>
      </c>
      <c r="V35413" s="7">
        <v>14701.608458185101</v>
      </c>
      <c r="W35413" s="8">
        <v>6.0081225019123413E-2</v>
      </c>
      <c r="X35413" s="8">
        <v>6.0081225019123413E-2</v>
      </c>
      <c r="Y35413" s="8">
        <v>0.60037665431674825</v>
      </c>
      <c r="Z35413" s="8">
        <v>0.60037665431674825</v>
      </c>
      <c r="AB35413" s="1"/>
    </row>
    <row r="35414" spans="1:28">
      <c r="A35414" s="5" t="s">
        <v>81375</v>
      </c>
      <c r="B35414" s="6" t="s">
        <v>2052</v>
      </c>
      <c r="C35414" s="6" t="s">
        <v>48791</v>
      </c>
      <c r="D35414" s="6" t="s">
        <v>81376</v>
      </c>
      <c r="E35414" s="13">
        <v>1983</v>
      </c>
      <c r="F35414" s="7">
        <v>12</v>
      </c>
      <c r="G35414" s="13" t="s">
        <v>99441</v>
      </c>
      <c r="H35414" s="6" t="s">
        <v>81377</v>
      </c>
      <c r="I35414" s="4" t="s">
        <v>1528</v>
      </c>
      <c r="J35414" s="4" t="s">
        <v>46761</v>
      </c>
      <c r="K35414" s="7"/>
      <c r="L35414" s="7">
        <v>5000</v>
      </c>
      <c r="M35414" s="7"/>
      <c r="N35414" s="7">
        <v>1</v>
      </c>
      <c r="O35414" s="7" t="s">
        <v>3</v>
      </c>
      <c r="P35414" s="7" t="s">
        <v>3</v>
      </c>
      <c r="Q35414" s="7" t="s">
        <v>3</v>
      </c>
      <c r="R35414" s="7" t="s">
        <v>3</v>
      </c>
      <c r="S35414" s="7">
        <v>5000</v>
      </c>
      <c r="T35414" s="7">
        <v>5000</v>
      </c>
      <c r="U35414" s="7">
        <v>5000</v>
      </c>
      <c r="V35414" s="7">
        <v>5000</v>
      </c>
      <c r="W35414" s="8" t="s">
        <v>3</v>
      </c>
      <c r="X35414" s="8" t="s">
        <v>3</v>
      </c>
      <c r="Y35414" s="8" t="s">
        <v>3</v>
      </c>
      <c r="Z35414" s="8" t="s">
        <v>3</v>
      </c>
      <c r="AB35414" s="1"/>
    </row>
    <row r="35415" spans="1:28">
      <c r="A35415" s="5" t="s">
        <v>64137</v>
      </c>
      <c r="B35415" s="6" t="s">
        <v>16335</v>
      </c>
      <c r="C35415" s="6" t="s">
        <v>16335</v>
      </c>
      <c r="D35415" s="6" t="s">
        <v>3</v>
      </c>
      <c r="E35415" s="13"/>
      <c r="F35415" s="7"/>
      <c r="G35415" s="13" t="s">
        <v>3</v>
      </c>
      <c r="H35415" s="6" t="s">
        <v>64138</v>
      </c>
      <c r="I35415" s="4" t="s">
        <v>47103</v>
      </c>
      <c r="J35415" s="4" t="s">
        <v>903</v>
      </c>
      <c r="K35415" s="7">
        <v>2</v>
      </c>
      <c r="L35415" s="7">
        <v>13120.214904236513</v>
      </c>
      <c r="M35415" s="7"/>
      <c r="N35415" s="7">
        <v>2</v>
      </c>
      <c r="O35415" s="7">
        <v>67740.4720384682</v>
      </c>
      <c r="P35415" s="7">
        <v>67740.4720384682</v>
      </c>
      <c r="Q35415" s="7" t="s">
        <v>3</v>
      </c>
      <c r="R35415" s="7" t="s">
        <v>3</v>
      </c>
      <c r="S35415" s="7">
        <v>8723.9070842723158</v>
      </c>
      <c r="T35415" s="7">
        <v>21912.830544164903</v>
      </c>
      <c r="U35415" s="7">
        <v>10412.995854152225</v>
      </c>
      <c r="V35415" s="7">
        <v>21912.830544164903</v>
      </c>
      <c r="W35415" s="8">
        <v>0.32348210581882464</v>
      </c>
      <c r="X35415" s="8">
        <v>0.32348210581882464</v>
      </c>
      <c r="Y35415" s="8" t="s">
        <v>3</v>
      </c>
      <c r="Z35415" s="8" t="s">
        <v>3</v>
      </c>
      <c r="AB35415" s="1"/>
    </row>
    <row r="35416" spans="1:28">
      <c r="A35416" s="5" t="s">
        <v>73355</v>
      </c>
      <c r="B35416" s="6" t="s">
        <v>16335</v>
      </c>
      <c r="C35416" s="6" t="s">
        <v>16335</v>
      </c>
      <c r="D35416" s="6" t="s">
        <v>3</v>
      </c>
      <c r="E35416" s="13"/>
      <c r="F35416" s="7"/>
      <c r="G35416" s="13" t="s">
        <v>3</v>
      </c>
      <c r="H35416" s="6" t="s">
        <v>64138</v>
      </c>
      <c r="I35416" s="4" t="s">
        <v>73356</v>
      </c>
      <c r="J35416" s="4" t="s">
        <v>47484</v>
      </c>
      <c r="K35416" s="7">
        <v>1</v>
      </c>
      <c r="L35416" s="7">
        <v>2705.1972811671103</v>
      </c>
      <c r="M35416" s="7"/>
      <c r="N35416" s="7">
        <v>6</v>
      </c>
      <c r="O35416" s="7">
        <v>1212.1769045538699</v>
      </c>
      <c r="P35416" s="7">
        <v>5331.8905228981002</v>
      </c>
      <c r="Q35416" s="7" t="s">
        <v>3</v>
      </c>
      <c r="R35416" s="7" t="s">
        <v>3</v>
      </c>
      <c r="S35416" s="7">
        <v>1699.2486129788549</v>
      </c>
      <c r="T35416" s="7">
        <v>65418.253339554896</v>
      </c>
      <c r="U35416" s="7">
        <v>3814.7860040819701</v>
      </c>
      <c r="V35416" s="7">
        <v>65418.253339554896</v>
      </c>
      <c r="W35416" s="8">
        <v>1.8017962070312876</v>
      </c>
      <c r="X35416" s="8">
        <v>4.2308663598190357</v>
      </c>
      <c r="Y35416" s="8" t="s">
        <v>3</v>
      </c>
      <c r="Z35416" s="8" t="s">
        <v>3</v>
      </c>
      <c r="AB35416" s="1"/>
    </row>
    <row r="35417" spans="1:28">
      <c r="A35417" s="5" t="s">
        <v>73632</v>
      </c>
      <c r="B35417" s="6" t="s">
        <v>296</v>
      </c>
      <c r="C35417" s="6" t="s">
        <v>73633</v>
      </c>
      <c r="D35417" s="6" t="s">
        <v>3</v>
      </c>
      <c r="E35417" s="13">
        <v>2008</v>
      </c>
      <c r="F35417" s="7"/>
      <c r="G35417" s="13" t="s">
        <v>3</v>
      </c>
      <c r="H35417" s="6" t="s">
        <v>73634</v>
      </c>
      <c r="I35417" s="4" t="s">
        <v>46851</v>
      </c>
      <c r="J35417" s="4" t="s">
        <v>1571</v>
      </c>
      <c r="K35417" s="7"/>
      <c r="L35417" s="7">
        <v>4198.4465747673403</v>
      </c>
      <c r="M35417" s="7"/>
      <c r="N35417" s="7">
        <v>1</v>
      </c>
      <c r="O35417" s="7" t="s">
        <v>3</v>
      </c>
      <c r="P35417" s="7" t="s">
        <v>3</v>
      </c>
      <c r="Q35417" s="7" t="s">
        <v>3</v>
      </c>
      <c r="R35417" s="7" t="s">
        <v>3</v>
      </c>
      <c r="S35417" s="7">
        <v>4198.4465747673403</v>
      </c>
      <c r="T35417" s="7">
        <v>4198.4465747673403</v>
      </c>
      <c r="U35417" s="7">
        <v>8291.8739635157599</v>
      </c>
      <c r="V35417" s="7">
        <v>8291.8739635157599</v>
      </c>
      <c r="W35417" s="8" t="s">
        <v>3</v>
      </c>
      <c r="X35417" s="8" t="s">
        <v>3</v>
      </c>
      <c r="Y35417" s="8" t="s">
        <v>3</v>
      </c>
      <c r="Z35417" s="8" t="s">
        <v>3</v>
      </c>
      <c r="AB35417" s="1"/>
    </row>
    <row r="35418" spans="1:28">
      <c r="A35418" s="5" t="s">
        <v>90311</v>
      </c>
      <c r="B35418" s="6" t="s">
        <v>9312</v>
      </c>
      <c r="C35418" s="6" t="s">
        <v>46763</v>
      </c>
      <c r="D35418" s="6" t="s">
        <v>3</v>
      </c>
      <c r="E35418" s="13">
        <v>2016</v>
      </c>
      <c r="F35418" s="7"/>
      <c r="G35418" s="13" t="s">
        <v>3</v>
      </c>
      <c r="H35418" s="6" t="s">
        <v>3</v>
      </c>
      <c r="I35418" s="4" t="s">
        <v>46797</v>
      </c>
      <c r="J35418" s="4" t="s">
        <v>1571</v>
      </c>
      <c r="K35418" s="7"/>
      <c r="L35418" s="7">
        <v>11996.90440649325</v>
      </c>
      <c r="M35418" s="7"/>
      <c r="N35418" s="7">
        <v>2</v>
      </c>
      <c r="O35418" s="7" t="s">
        <v>3</v>
      </c>
      <c r="P35418" s="7" t="s">
        <v>3</v>
      </c>
      <c r="Q35418" s="7" t="s">
        <v>3</v>
      </c>
      <c r="R35418" s="7" t="s">
        <v>3</v>
      </c>
      <c r="S35418" s="7">
        <v>11341.286684232826</v>
      </c>
      <c r="T35418" s="7">
        <v>13308.139851014101</v>
      </c>
      <c r="U35418" s="7">
        <v>61039.759583312923</v>
      </c>
      <c r="V35418" s="7">
        <v>111077.63982311099</v>
      </c>
      <c r="W35418" s="8" t="s">
        <v>3</v>
      </c>
      <c r="X35418" s="8" t="s">
        <v>3</v>
      </c>
      <c r="Y35418" s="8" t="s">
        <v>3</v>
      </c>
      <c r="Z35418" s="8" t="s">
        <v>3</v>
      </c>
      <c r="AB35418" s="1"/>
    </row>
    <row r="35419" spans="1:28">
      <c r="A35419" s="5" t="s">
        <v>79131</v>
      </c>
      <c r="B35419" s="6" t="s">
        <v>46777</v>
      </c>
      <c r="C35419" s="6" t="s">
        <v>79132</v>
      </c>
      <c r="D35419" s="6" t="s">
        <v>3</v>
      </c>
      <c r="E35419" s="13">
        <v>2019</v>
      </c>
      <c r="F35419" s="7"/>
      <c r="G35419" s="13" t="s">
        <v>3</v>
      </c>
      <c r="H35419" s="6" t="s">
        <v>79133</v>
      </c>
      <c r="I35419" s="4" t="s">
        <v>46797</v>
      </c>
      <c r="J35419" s="4" t="s">
        <v>46761</v>
      </c>
      <c r="K35419" s="7"/>
      <c r="L35419" s="7">
        <v>4050</v>
      </c>
      <c r="M35419" s="7"/>
      <c r="N35419" s="7">
        <v>1</v>
      </c>
      <c r="O35419" s="7" t="s">
        <v>3</v>
      </c>
      <c r="P35419" s="7" t="s">
        <v>3</v>
      </c>
      <c r="Q35419" s="7" t="s">
        <v>3</v>
      </c>
      <c r="R35419" s="7" t="s">
        <v>3</v>
      </c>
      <c r="S35419" s="7">
        <v>4050</v>
      </c>
      <c r="T35419" s="7">
        <v>4050</v>
      </c>
      <c r="U35419" s="7">
        <v>4050</v>
      </c>
      <c r="V35419" s="7">
        <v>4050</v>
      </c>
      <c r="W35419" s="8" t="s">
        <v>3</v>
      </c>
      <c r="X35419" s="8" t="s">
        <v>3</v>
      </c>
      <c r="Y35419" s="8" t="s">
        <v>3</v>
      </c>
      <c r="Z35419" s="8" t="s">
        <v>3</v>
      </c>
      <c r="AB35419" s="1"/>
    </row>
    <row r="35420" spans="1:28">
      <c r="A35420" s="5" t="s">
        <v>82098</v>
      </c>
      <c r="B35420" s="6" t="s">
        <v>584</v>
      </c>
      <c r="C35420" s="6" t="s">
        <v>47162</v>
      </c>
      <c r="D35420" s="6" t="s">
        <v>82099</v>
      </c>
      <c r="E35420" s="13">
        <v>2011</v>
      </c>
      <c r="F35420" s="7"/>
      <c r="G35420" s="13" t="s">
        <v>99441</v>
      </c>
      <c r="H35420" s="6" t="s">
        <v>3</v>
      </c>
      <c r="I35420" s="4" t="s">
        <v>46756</v>
      </c>
      <c r="J35420" s="4" t="s">
        <v>903</v>
      </c>
      <c r="K35420" s="7">
        <v>1</v>
      </c>
      <c r="L35420" s="7">
        <v>54244.9573388055</v>
      </c>
      <c r="M35420" s="7"/>
      <c r="N35420" s="7">
        <v>1</v>
      </c>
      <c r="O35420" s="7">
        <v>72688.661211738494</v>
      </c>
      <c r="P35420" s="7">
        <v>72688.661211738494</v>
      </c>
      <c r="Q35420" s="7" t="s">
        <v>3</v>
      </c>
      <c r="R35420" s="7" t="s">
        <v>3</v>
      </c>
      <c r="S35420" s="7">
        <v>54244.9573388055</v>
      </c>
      <c r="T35420" s="7">
        <v>54244.9573388055</v>
      </c>
      <c r="U35420" s="7">
        <v>54244.9573388055</v>
      </c>
      <c r="V35420" s="7">
        <v>54244.9573388055</v>
      </c>
      <c r="W35420" s="8">
        <v>0.74626436138082952</v>
      </c>
      <c r="X35420" s="8">
        <v>0.74626436138082952</v>
      </c>
      <c r="Y35420" s="8" t="s">
        <v>3</v>
      </c>
      <c r="Z35420" s="8" t="s">
        <v>3</v>
      </c>
      <c r="AB35420" s="1"/>
    </row>
    <row r="35421" spans="1:28">
      <c r="A35421" s="5" t="s">
        <v>79773</v>
      </c>
      <c r="B35421" s="6" t="s">
        <v>296</v>
      </c>
      <c r="C35421" s="6" t="s">
        <v>48265</v>
      </c>
      <c r="D35421" s="6" t="s">
        <v>79774</v>
      </c>
      <c r="E35421" s="13">
        <v>2006</v>
      </c>
      <c r="F35421" s="7"/>
      <c r="G35421" s="13" t="s">
        <v>99440</v>
      </c>
      <c r="H35421" s="6" t="s">
        <v>79775</v>
      </c>
      <c r="I35421" s="4" t="s">
        <v>46885</v>
      </c>
      <c r="J35421" s="4" t="s">
        <v>1571</v>
      </c>
      <c r="K35421" s="7"/>
      <c r="L35421" s="7">
        <v>2000.4286632849899</v>
      </c>
      <c r="M35421" s="7"/>
      <c r="N35421" s="7">
        <v>1</v>
      </c>
      <c r="O35421" s="7" t="s">
        <v>3</v>
      </c>
      <c r="P35421" s="7" t="s">
        <v>3</v>
      </c>
      <c r="Q35421" s="7" t="s">
        <v>3</v>
      </c>
      <c r="R35421" s="7" t="s">
        <v>3</v>
      </c>
      <c r="S35421" s="7">
        <v>2000.4286632849899</v>
      </c>
      <c r="T35421" s="7">
        <v>2000.4286632849899</v>
      </c>
      <c r="U35421" s="7">
        <v>2000.4286632849899</v>
      </c>
      <c r="V35421" s="7">
        <v>2000.4286632849899</v>
      </c>
      <c r="W35421" s="8" t="s">
        <v>3</v>
      </c>
      <c r="X35421" s="8" t="s">
        <v>3</v>
      </c>
      <c r="Y35421" s="8" t="s">
        <v>3</v>
      </c>
      <c r="Z35421" s="8" t="s">
        <v>3</v>
      </c>
      <c r="AB35421" s="1"/>
    </row>
    <row r="35422" spans="1:28">
      <c r="A35422" s="5" t="s">
        <v>59986</v>
      </c>
      <c r="B35422" s="6" t="s">
        <v>3733</v>
      </c>
      <c r="C35422" s="6" t="s">
        <v>49990</v>
      </c>
      <c r="D35422" s="6" t="s">
        <v>3</v>
      </c>
      <c r="E35422" s="13"/>
      <c r="F35422" s="7"/>
      <c r="G35422" s="13" t="s">
        <v>99441</v>
      </c>
      <c r="H35422" s="6" t="s">
        <v>59987</v>
      </c>
      <c r="I35422" s="4" t="s">
        <v>46974</v>
      </c>
      <c r="J35422" s="4" t="s">
        <v>903</v>
      </c>
      <c r="K35422" s="7"/>
      <c r="L35422" s="7">
        <v>120000</v>
      </c>
      <c r="M35422" s="7"/>
      <c r="N35422" s="7">
        <v>1</v>
      </c>
      <c r="O35422" s="7" t="s">
        <v>3</v>
      </c>
      <c r="P35422" s="7" t="s">
        <v>3</v>
      </c>
      <c r="Q35422" s="7" t="s">
        <v>3</v>
      </c>
      <c r="R35422" s="7" t="s">
        <v>3</v>
      </c>
      <c r="S35422" s="7">
        <v>120000</v>
      </c>
      <c r="T35422" s="7">
        <v>120000</v>
      </c>
      <c r="U35422" s="7">
        <v>120000</v>
      </c>
      <c r="V35422" s="7">
        <v>120000</v>
      </c>
      <c r="W35422" s="8" t="s">
        <v>3</v>
      </c>
      <c r="X35422" s="8" t="s">
        <v>3</v>
      </c>
      <c r="Y35422" s="8" t="s">
        <v>3</v>
      </c>
      <c r="Z35422" s="8" t="s">
        <v>3</v>
      </c>
      <c r="AB35422" s="1"/>
    </row>
    <row r="35423" spans="1:28">
      <c r="A35423" s="5" t="s">
        <v>66254</v>
      </c>
      <c r="B35423" s="6" t="s">
        <v>1785</v>
      </c>
      <c r="C35423" s="6" t="s">
        <v>52216</v>
      </c>
      <c r="D35423" s="6" t="s">
        <v>66255</v>
      </c>
      <c r="E35423" s="13">
        <v>2018</v>
      </c>
      <c r="F35423" s="7"/>
      <c r="G35423" s="13" t="s">
        <v>3</v>
      </c>
      <c r="H35423" s="6" t="s">
        <v>66256</v>
      </c>
      <c r="I35423" s="4" t="s">
        <v>176</v>
      </c>
      <c r="J35423" s="4" t="s">
        <v>903</v>
      </c>
      <c r="K35423" s="7">
        <v>1</v>
      </c>
      <c r="L35423" s="7">
        <v>797.9084544965001</v>
      </c>
      <c r="M35423" s="7"/>
      <c r="N35423" s="7">
        <v>1</v>
      </c>
      <c r="O35423" s="7">
        <v>283.82367155700001</v>
      </c>
      <c r="P35423" s="7">
        <v>283.82367155700001</v>
      </c>
      <c r="Q35423" s="7">
        <v>72.180703583540804</v>
      </c>
      <c r="R35423" s="7">
        <v>72.180703583540804</v>
      </c>
      <c r="S35423" s="7">
        <v>797.9084544965001</v>
      </c>
      <c r="T35423" s="7">
        <v>797.9084544965001</v>
      </c>
      <c r="U35423" s="7">
        <v>798.25234349746802</v>
      </c>
      <c r="V35423" s="7">
        <v>798.25234349746802</v>
      </c>
      <c r="W35423" s="8">
        <v>2.8124938949539162</v>
      </c>
      <c r="X35423" s="8">
        <v>2.8124938949539162</v>
      </c>
      <c r="Y35423" s="8">
        <v>11.059082329026946</v>
      </c>
      <c r="Z35423" s="8">
        <v>11.059082329026946</v>
      </c>
      <c r="AB35423" s="1"/>
    </row>
    <row r="35424" spans="1:28">
      <c r="A35424" s="5" t="s">
        <v>58810</v>
      </c>
      <c r="B35424" s="6" t="s">
        <v>46777</v>
      </c>
      <c r="C35424" s="6" t="s">
        <v>47504</v>
      </c>
      <c r="D35424" s="6" t="s">
        <v>58811</v>
      </c>
      <c r="E35424" s="13">
        <v>2008</v>
      </c>
      <c r="F35424" s="7"/>
      <c r="G35424" s="13" t="s">
        <v>3</v>
      </c>
      <c r="H35424" s="6" t="s">
        <v>58812</v>
      </c>
      <c r="I35424" s="4" t="s">
        <v>176</v>
      </c>
      <c r="J35424" s="4" t="s">
        <v>46807</v>
      </c>
      <c r="K35424" s="7"/>
      <c r="L35424" s="7">
        <v>475437.77100000001</v>
      </c>
      <c r="M35424" s="7"/>
      <c r="N35424" s="7">
        <v>6</v>
      </c>
      <c r="O35424" s="7">
        <v>146541</v>
      </c>
      <c r="P35424" s="7">
        <v>146541</v>
      </c>
      <c r="Q35424" s="7" t="s">
        <v>3</v>
      </c>
      <c r="R35424" s="7" t="s">
        <v>3</v>
      </c>
      <c r="S35424" s="7">
        <v>30725</v>
      </c>
      <c r="T35424" s="7">
        <v>2976537.7560000001</v>
      </c>
      <c r="U35424" s="7">
        <v>30725</v>
      </c>
      <c r="V35424" s="7">
        <v>3329386.031</v>
      </c>
      <c r="W35424" s="8">
        <v>13.784517500221781</v>
      </c>
      <c r="X35424" s="8">
        <v>13.784517500221781</v>
      </c>
      <c r="Y35424" s="8" t="s">
        <v>3</v>
      </c>
      <c r="Z35424" s="8" t="s">
        <v>3</v>
      </c>
      <c r="AB35424" s="1"/>
    </row>
    <row r="35425" spans="1:28">
      <c r="A35425" s="5" t="s">
        <v>60754</v>
      </c>
      <c r="B35425" s="6" t="s">
        <v>46777</v>
      </c>
      <c r="C35425" s="6" t="s">
        <v>49953</v>
      </c>
      <c r="D35425" s="6" t="s">
        <v>60755</v>
      </c>
      <c r="E35425" s="13">
        <v>1918</v>
      </c>
      <c r="F35425" s="7"/>
      <c r="G35425" s="13" t="s">
        <v>3</v>
      </c>
      <c r="H35425" s="6" t="s">
        <v>60756</v>
      </c>
      <c r="I35425" s="4" t="s">
        <v>47025</v>
      </c>
      <c r="J35425" s="4" t="s">
        <v>903</v>
      </c>
      <c r="K35425" s="7">
        <v>1</v>
      </c>
      <c r="L35425" s="7">
        <v>43720.494691401254</v>
      </c>
      <c r="M35425" s="7"/>
      <c r="N35425" s="7">
        <v>2</v>
      </c>
      <c r="O35425" s="7">
        <v>33000</v>
      </c>
      <c r="P35425" s="7">
        <v>33000</v>
      </c>
      <c r="Q35425" s="7" t="s">
        <v>3</v>
      </c>
      <c r="R35425" s="7" t="s">
        <v>3</v>
      </c>
      <c r="S35425" s="7">
        <v>33260.247345700627</v>
      </c>
      <c r="T35425" s="7">
        <v>64640.989382802501</v>
      </c>
      <c r="U35425" s="7">
        <v>35452.8887186137</v>
      </c>
      <c r="V35425" s="7">
        <v>65311.5548744548</v>
      </c>
      <c r="W35425" s="8">
        <v>0.77272727272727271</v>
      </c>
      <c r="X35425" s="8">
        <v>0.77272727272727271</v>
      </c>
      <c r="Y35425" s="8" t="s">
        <v>3</v>
      </c>
      <c r="Z35425" s="8" t="s">
        <v>3</v>
      </c>
      <c r="AB35425" s="1"/>
    </row>
    <row r="35426" spans="1:28">
      <c r="A35426" s="5" t="s">
        <v>85852</v>
      </c>
      <c r="B35426" s="6" t="s">
        <v>9312</v>
      </c>
      <c r="C35426" s="6" t="s">
        <v>46763</v>
      </c>
      <c r="D35426" s="6" t="s">
        <v>3</v>
      </c>
      <c r="E35426" s="13">
        <v>2022</v>
      </c>
      <c r="F35426" s="7"/>
      <c r="G35426" s="13" t="s">
        <v>3</v>
      </c>
      <c r="H35426" s="6" t="s">
        <v>85853</v>
      </c>
      <c r="I35426" s="4" t="s">
        <v>47025</v>
      </c>
      <c r="J35426" s="4" t="s">
        <v>1571</v>
      </c>
      <c r="K35426" s="7">
        <v>1</v>
      </c>
      <c r="L35426" s="7">
        <v>4993.8103693725407</v>
      </c>
      <c r="M35426" s="7"/>
      <c r="N35426" s="7">
        <v>1</v>
      </c>
      <c r="O35426" s="7" t="s">
        <v>3</v>
      </c>
      <c r="P35426" s="7" t="s">
        <v>3</v>
      </c>
      <c r="Q35426" s="7" t="s">
        <v>3</v>
      </c>
      <c r="R35426" s="7" t="s">
        <v>3</v>
      </c>
      <c r="S35426" s="7">
        <v>4993.8103693725407</v>
      </c>
      <c r="T35426" s="7">
        <v>4993.8103693725407</v>
      </c>
      <c r="U35426" s="7">
        <v>63696.561146233602</v>
      </c>
      <c r="V35426" s="7">
        <v>63696.561146233602</v>
      </c>
      <c r="W35426" s="8" t="s">
        <v>3</v>
      </c>
      <c r="X35426" s="8" t="s">
        <v>3</v>
      </c>
      <c r="Y35426" s="8" t="s">
        <v>3</v>
      </c>
      <c r="Z35426" s="8" t="s">
        <v>3</v>
      </c>
      <c r="AB35426" s="1"/>
    </row>
    <row r="35427" spans="1:28">
      <c r="A35427" s="5" t="s">
        <v>61206</v>
      </c>
      <c r="B35427" s="6" t="s">
        <v>4127</v>
      </c>
      <c r="C35427" s="6" t="s">
        <v>61207</v>
      </c>
      <c r="D35427" s="6" t="s">
        <v>61208</v>
      </c>
      <c r="E35427" s="13"/>
      <c r="F35427" s="7"/>
      <c r="G35427" s="13" t="s">
        <v>3</v>
      </c>
      <c r="H35427" s="6" t="s">
        <v>61209</v>
      </c>
      <c r="I35427" s="4" t="s">
        <v>46797</v>
      </c>
      <c r="J35427" s="4" t="s">
        <v>1571</v>
      </c>
      <c r="K35427" s="7"/>
      <c r="L35427" s="7">
        <v>1110.2167698243099</v>
      </c>
      <c r="M35427" s="7"/>
      <c r="N35427" s="7">
        <v>1</v>
      </c>
      <c r="O35427" s="7" t="s">
        <v>3</v>
      </c>
      <c r="P35427" s="7" t="s">
        <v>3</v>
      </c>
      <c r="Q35427" s="7" t="s">
        <v>3</v>
      </c>
      <c r="R35427" s="7" t="s">
        <v>3</v>
      </c>
      <c r="S35427" s="7">
        <v>1110.2167698243099</v>
      </c>
      <c r="T35427" s="7">
        <v>1110.2167698243099</v>
      </c>
      <c r="U35427" s="7">
        <v>1110.2167698243099</v>
      </c>
      <c r="V35427" s="7">
        <v>1110.2167698243099</v>
      </c>
      <c r="W35427" s="8" t="s">
        <v>3</v>
      </c>
      <c r="X35427" s="8" t="s">
        <v>3</v>
      </c>
      <c r="Y35427" s="8" t="s">
        <v>3</v>
      </c>
      <c r="Z35427" s="8" t="s">
        <v>3</v>
      </c>
      <c r="AB35427" s="1"/>
    </row>
    <row r="35428" spans="1:28">
      <c r="A35428" s="5" t="s">
        <v>86073</v>
      </c>
      <c r="B35428" s="6" t="s">
        <v>46777</v>
      </c>
      <c r="C35428" s="6" t="s">
        <v>52879</v>
      </c>
      <c r="D35428" s="6" t="s">
        <v>86074</v>
      </c>
      <c r="E35428" s="13">
        <v>2013</v>
      </c>
      <c r="F35428" s="7"/>
      <c r="G35428" s="13" t="s">
        <v>3</v>
      </c>
      <c r="H35428" s="6" t="s">
        <v>86075</v>
      </c>
      <c r="I35428" s="4" t="s">
        <v>1528</v>
      </c>
      <c r="J35428" s="4" t="s">
        <v>46761</v>
      </c>
      <c r="K35428" s="7"/>
      <c r="L35428" s="7">
        <v>67300.113500000007</v>
      </c>
      <c r="M35428" s="7"/>
      <c r="N35428" s="7">
        <v>2</v>
      </c>
      <c r="O35428" s="7" t="s">
        <v>3</v>
      </c>
      <c r="P35428" s="7" t="s">
        <v>3</v>
      </c>
      <c r="Q35428" s="7" t="s">
        <v>3</v>
      </c>
      <c r="R35428" s="7" t="s">
        <v>3</v>
      </c>
      <c r="S35428" s="7">
        <v>50280.670249999996</v>
      </c>
      <c r="T35428" s="7">
        <v>101339</v>
      </c>
      <c r="U35428" s="7">
        <v>76736.369500000001</v>
      </c>
      <c r="V35428" s="7">
        <v>190000</v>
      </c>
      <c r="W35428" s="8" t="s">
        <v>3</v>
      </c>
      <c r="X35428" s="8" t="s">
        <v>3</v>
      </c>
      <c r="Y35428" s="8" t="s">
        <v>3</v>
      </c>
      <c r="Z35428" s="8" t="s">
        <v>3</v>
      </c>
      <c r="AB35428" s="1"/>
    </row>
    <row r="35429" spans="1:28">
      <c r="A35429" s="5" t="s">
        <v>92786</v>
      </c>
      <c r="B35429" s="6" t="s">
        <v>47393</v>
      </c>
      <c r="C35429" s="6" t="s">
        <v>3</v>
      </c>
      <c r="D35429" s="6" t="s">
        <v>3</v>
      </c>
      <c r="E35429" s="13"/>
      <c r="F35429" s="7"/>
      <c r="G35429" s="13" t="s">
        <v>3</v>
      </c>
      <c r="H35429" s="6" t="s">
        <v>92787</v>
      </c>
      <c r="I35429" s="4" t="s">
        <v>176</v>
      </c>
      <c r="J35429" s="4" t="s">
        <v>1571</v>
      </c>
      <c r="K35429" s="7"/>
      <c r="L35429" s="7">
        <v>268.952765170617</v>
      </c>
      <c r="M35429" s="7"/>
      <c r="N35429" s="7">
        <v>1</v>
      </c>
      <c r="O35429" s="7" t="s">
        <v>3</v>
      </c>
      <c r="P35429" s="7" t="s">
        <v>3</v>
      </c>
      <c r="Q35429" s="7" t="s">
        <v>3</v>
      </c>
      <c r="R35429" s="7" t="s">
        <v>3</v>
      </c>
      <c r="S35429" s="7">
        <v>268.952765170617</v>
      </c>
      <c r="T35429" s="7">
        <v>268.952765170617</v>
      </c>
      <c r="U35429" s="7">
        <v>2923.66498571188</v>
      </c>
      <c r="V35429" s="7">
        <v>2923.66498571188</v>
      </c>
      <c r="W35429" s="8" t="s">
        <v>3</v>
      </c>
      <c r="X35429" s="8" t="s">
        <v>3</v>
      </c>
      <c r="Y35429" s="8" t="s">
        <v>3</v>
      </c>
      <c r="Z35429" s="8" t="s">
        <v>3</v>
      </c>
      <c r="AB35429" s="1"/>
    </row>
    <row r="35430" spans="1:28">
      <c r="A35430" s="5" t="s">
        <v>51657</v>
      </c>
      <c r="B35430" s="6" t="s">
        <v>1895</v>
      </c>
      <c r="C35430" s="6" t="s">
        <v>50212</v>
      </c>
      <c r="D35430" s="6" t="s">
        <v>51658</v>
      </c>
      <c r="E35430" s="13">
        <v>2000</v>
      </c>
      <c r="F35430" s="7"/>
      <c r="G35430" s="13" t="s">
        <v>3</v>
      </c>
      <c r="H35430" s="6" t="s">
        <v>51659</v>
      </c>
      <c r="I35430" s="4" t="s">
        <v>46885</v>
      </c>
      <c r="J35430" s="4" t="s">
        <v>46761</v>
      </c>
      <c r="K35430" s="7"/>
      <c r="L35430" s="7">
        <v>13201.145859460601</v>
      </c>
      <c r="M35430" s="7"/>
      <c r="N35430" s="7">
        <v>1</v>
      </c>
      <c r="O35430" s="7" t="s">
        <v>3</v>
      </c>
      <c r="P35430" s="7" t="s">
        <v>3</v>
      </c>
      <c r="Q35430" s="7" t="s">
        <v>3</v>
      </c>
      <c r="R35430" s="7" t="s">
        <v>3</v>
      </c>
      <c r="S35430" s="7">
        <v>13201.145859460601</v>
      </c>
      <c r="T35430" s="7">
        <v>13201.145859460601</v>
      </c>
      <c r="U35430" s="7">
        <v>13201.145859460601</v>
      </c>
      <c r="V35430" s="7">
        <v>13201.145859460601</v>
      </c>
      <c r="W35430" s="8" t="s">
        <v>3</v>
      </c>
      <c r="X35430" s="8" t="s">
        <v>3</v>
      </c>
      <c r="Y35430" s="8" t="s">
        <v>3</v>
      </c>
      <c r="Z35430" s="8" t="s">
        <v>3</v>
      </c>
      <c r="AB35430" s="1"/>
    </row>
    <row r="35431" spans="1:28">
      <c r="A35431" s="5" t="s">
        <v>51010</v>
      </c>
      <c r="B35431" s="6" t="s">
        <v>46777</v>
      </c>
      <c r="C35431" s="6" t="s">
        <v>51011</v>
      </c>
      <c r="D35431" s="6" t="s">
        <v>51012</v>
      </c>
      <c r="E35431" s="13">
        <v>2009</v>
      </c>
      <c r="F35431" s="7"/>
      <c r="G35431" s="13" t="s">
        <v>3</v>
      </c>
      <c r="H35431" s="6" t="s">
        <v>51013</v>
      </c>
      <c r="I35431" s="4" t="s">
        <v>46756</v>
      </c>
      <c r="J35431" s="4" t="s">
        <v>46761</v>
      </c>
      <c r="K35431" s="7"/>
      <c r="L35431" s="7">
        <v>1149834.257</v>
      </c>
      <c r="M35431" s="7"/>
      <c r="N35431" s="7">
        <v>1</v>
      </c>
      <c r="O35431" s="7">
        <v>14450</v>
      </c>
      <c r="P35431" s="7">
        <v>14450</v>
      </c>
      <c r="Q35431" s="7">
        <v>148203</v>
      </c>
      <c r="R35431" s="7">
        <v>148203</v>
      </c>
      <c r="S35431" s="7">
        <v>1149834.257</v>
      </c>
      <c r="T35431" s="7">
        <v>1149834.257</v>
      </c>
      <c r="U35431" s="7">
        <v>1163655.956</v>
      </c>
      <c r="V35431" s="7">
        <v>1163655.956</v>
      </c>
      <c r="W35431" s="8">
        <v>80.529823944636675</v>
      </c>
      <c r="X35431" s="8">
        <v>80.529823944636675</v>
      </c>
      <c r="Y35431" s="8">
        <v>7.8517705849409261</v>
      </c>
      <c r="Z35431" s="8">
        <v>7.8517705849409261</v>
      </c>
      <c r="AB35431" s="1"/>
    </row>
    <row r="35432" spans="1:28">
      <c r="A35432" s="5" t="s">
        <v>62310</v>
      </c>
      <c r="B35432" s="6" t="s">
        <v>4127</v>
      </c>
      <c r="C35432" s="6" t="s">
        <v>47229</v>
      </c>
      <c r="D35432" s="6" t="s">
        <v>62311</v>
      </c>
      <c r="E35432" s="13">
        <v>2013</v>
      </c>
      <c r="F35432" s="7"/>
      <c r="G35432" s="13" t="s">
        <v>3</v>
      </c>
      <c r="H35432" s="6" t="s">
        <v>62312</v>
      </c>
      <c r="I35432" s="4" t="s">
        <v>47374</v>
      </c>
      <c r="J35432" s="4" t="s">
        <v>1571</v>
      </c>
      <c r="K35432" s="7">
        <v>3</v>
      </c>
      <c r="L35432" s="7">
        <v>3001.6706758265</v>
      </c>
      <c r="M35432" s="7"/>
      <c r="N35432" s="7">
        <v>3</v>
      </c>
      <c r="O35432" s="7">
        <v>3596.9470093772602</v>
      </c>
      <c r="P35432" s="7">
        <v>4559.0933287580101</v>
      </c>
      <c r="Q35432" s="7" t="s">
        <v>3</v>
      </c>
      <c r="R35432" s="7" t="s">
        <v>3</v>
      </c>
      <c r="S35432" s="7">
        <v>2698.891064619625</v>
      </c>
      <c r="T35432" s="7">
        <v>4373.9939813842802</v>
      </c>
      <c r="U35432" s="7">
        <v>2698.891064619625</v>
      </c>
      <c r="V35432" s="7">
        <v>4373.9939813842802</v>
      </c>
      <c r="W35432" s="8">
        <v>0.65839202213572934</v>
      </c>
      <c r="X35432" s="8">
        <v>1.0315293834344921</v>
      </c>
      <c r="Y35432" s="8" t="s">
        <v>3</v>
      </c>
      <c r="Z35432" s="8" t="s">
        <v>3</v>
      </c>
      <c r="AB35432" s="1"/>
    </row>
    <row r="35433" spans="1:28">
      <c r="A35433" s="5" t="s">
        <v>75154</v>
      </c>
      <c r="B35433" s="6" t="s">
        <v>296</v>
      </c>
      <c r="C35433" s="6" t="s">
        <v>47597</v>
      </c>
      <c r="D35433" s="6" t="s">
        <v>3</v>
      </c>
      <c r="E35433" s="13"/>
      <c r="F35433" s="7"/>
      <c r="G35433" s="13" t="s">
        <v>99441</v>
      </c>
      <c r="H35433" s="6" t="s">
        <v>75155</v>
      </c>
      <c r="I35433" s="4" t="s">
        <v>46974</v>
      </c>
      <c r="J35433" s="4" t="s">
        <v>1571</v>
      </c>
      <c r="K35433" s="7"/>
      <c r="L35433" s="7">
        <v>39867.334506565596</v>
      </c>
      <c r="M35433" s="7"/>
      <c r="N35433" s="7">
        <v>1</v>
      </c>
      <c r="O35433" s="7" t="s">
        <v>3</v>
      </c>
      <c r="P35433" s="7" t="s">
        <v>3</v>
      </c>
      <c r="Q35433" s="7" t="s">
        <v>3</v>
      </c>
      <c r="R35433" s="7" t="s">
        <v>3</v>
      </c>
      <c r="S35433" s="7">
        <v>39867.334506565596</v>
      </c>
      <c r="T35433" s="7">
        <v>39867.334506565596</v>
      </c>
      <c r="U35433" s="7">
        <v>39867.334506565596</v>
      </c>
      <c r="V35433" s="7">
        <v>39867.334506565596</v>
      </c>
      <c r="W35433" s="8" t="s">
        <v>3</v>
      </c>
      <c r="X35433" s="8" t="s">
        <v>3</v>
      </c>
      <c r="Y35433" s="8" t="s">
        <v>3</v>
      </c>
      <c r="Z35433" s="8" t="s">
        <v>3</v>
      </c>
      <c r="AB35433" s="1"/>
    </row>
    <row r="35434" spans="1:28">
      <c r="A35434" s="5" t="s">
        <v>88079</v>
      </c>
      <c r="B35434" s="6" t="s">
        <v>2052</v>
      </c>
      <c r="C35434" s="6" t="s">
        <v>88080</v>
      </c>
      <c r="D35434" s="6" t="s">
        <v>3</v>
      </c>
      <c r="E35434" s="13">
        <v>2007</v>
      </c>
      <c r="F35434" s="7"/>
      <c r="G35434" s="13" t="s">
        <v>3</v>
      </c>
      <c r="H35434" s="6" t="s">
        <v>88081</v>
      </c>
      <c r="I35434" s="4" t="s">
        <v>46829</v>
      </c>
      <c r="J35434" s="4" t="s">
        <v>903</v>
      </c>
      <c r="K35434" s="7"/>
      <c r="L35434" s="7">
        <v>39483.6570345808</v>
      </c>
      <c r="M35434" s="7"/>
      <c r="N35434" s="7">
        <v>1</v>
      </c>
      <c r="O35434" s="7" t="s">
        <v>3</v>
      </c>
      <c r="P35434" s="7" t="s">
        <v>3</v>
      </c>
      <c r="Q35434" s="7" t="s">
        <v>3</v>
      </c>
      <c r="R35434" s="7" t="s">
        <v>3</v>
      </c>
      <c r="S35434" s="7">
        <v>39483.6570345808</v>
      </c>
      <c r="T35434" s="7">
        <v>39483.6570345808</v>
      </c>
      <c r="U35434" s="7">
        <v>140611.31454287103</v>
      </c>
      <c r="V35434" s="7">
        <v>140611.31454287103</v>
      </c>
      <c r="W35434" s="8" t="s">
        <v>3</v>
      </c>
      <c r="X35434" s="8" t="s">
        <v>3</v>
      </c>
      <c r="Y35434" s="8" t="s">
        <v>3</v>
      </c>
      <c r="Z35434" s="8" t="s">
        <v>3</v>
      </c>
      <c r="AB35434" s="1"/>
    </row>
    <row r="35435" spans="1:28">
      <c r="A35435" s="5" t="s">
        <v>63418</v>
      </c>
      <c r="B35435" s="6" t="s">
        <v>5373</v>
      </c>
      <c r="C35435" s="6" t="s">
        <v>55992</v>
      </c>
      <c r="D35435" s="6" t="s">
        <v>63419</v>
      </c>
      <c r="E35435" s="13"/>
      <c r="F35435" s="7"/>
      <c r="G35435" s="13" t="s">
        <v>3</v>
      </c>
      <c r="H35435" s="6" t="s">
        <v>63420</v>
      </c>
      <c r="I35435" s="4" t="s">
        <v>46756</v>
      </c>
      <c r="J35435" s="4" t="s">
        <v>47003</v>
      </c>
      <c r="K35435" s="7">
        <v>1</v>
      </c>
      <c r="L35435" s="7">
        <v>428000</v>
      </c>
      <c r="M35435" s="7"/>
      <c r="N35435" s="7">
        <v>1</v>
      </c>
      <c r="O35435" s="7" t="s">
        <v>3</v>
      </c>
      <c r="P35435" s="7" t="s">
        <v>3</v>
      </c>
      <c r="Q35435" s="7" t="s">
        <v>3</v>
      </c>
      <c r="R35435" s="7" t="s">
        <v>3</v>
      </c>
      <c r="S35435" s="7">
        <v>428000</v>
      </c>
      <c r="T35435" s="7">
        <v>428000</v>
      </c>
      <c r="U35435" s="7">
        <v>428000</v>
      </c>
      <c r="V35435" s="7">
        <v>428000</v>
      </c>
      <c r="W35435" s="8" t="s">
        <v>3</v>
      </c>
      <c r="X35435" s="8" t="s">
        <v>3</v>
      </c>
      <c r="Y35435" s="8" t="s">
        <v>3</v>
      </c>
      <c r="Z35435" s="8" t="s">
        <v>3</v>
      </c>
      <c r="AB35435" s="1"/>
    </row>
    <row r="35436" spans="1:28">
      <c r="A35436" s="5" t="s">
        <v>49834</v>
      </c>
      <c r="B35436" s="6" t="s">
        <v>46777</v>
      </c>
      <c r="C35436" s="6" t="s">
        <v>48083</v>
      </c>
      <c r="D35436" s="6" t="s">
        <v>49835</v>
      </c>
      <c r="E35436" s="13"/>
      <c r="F35436" s="7"/>
      <c r="G35436" s="13" t="s">
        <v>3</v>
      </c>
      <c r="H35436" s="6" t="s">
        <v>49836</v>
      </c>
      <c r="I35436" s="4" t="s">
        <v>47068</v>
      </c>
      <c r="J35436" s="4" t="s">
        <v>46761</v>
      </c>
      <c r="K35436" s="7">
        <v>3</v>
      </c>
      <c r="L35436" s="7">
        <v>18376.033500000001</v>
      </c>
      <c r="M35436" s="7"/>
      <c r="N35436" s="7">
        <v>14</v>
      </c>
      <c r="O35436" s="7">
        <v>25000</v>
      </c>
      <c r="P35436" s="7">
        <v>460454</v>
      </c>
      <c r="Q35436" s="7">
        <v>107678</v>
      </c>
      <c r="R35436" s="7">
        <v>107678</v>
      </c>
      <c r="S35436" s="7">
        <v>9812.5</v>
      </c>
      <c r="T35436" s="7">
        <v>2328034.1279999996</v>
      </c>
      <c r="U35436" s="7">
        <v>9812.5</v>
      </c>
      <c r="V35436" s="7">
        <v>2328034.1279999996</v>
      </c>
      <c r="W35436" s="8">
        <v>2.9457142857142857</v>
      </c>
      <c r="X35436" s="8">
        <v>6</v>
      </c>
      <c r="Y35436" s="8">
        <v>21.620332175560463</v>
      </c>
      <c r="Z35436" s="8">
        <v>21.620332175560463</v>
      </c>
      <c r="AB35436" s="1"/>
    </row>
    <row r="35437" spans="1:28">
      <c r="A35437" s="5" t="s">
        <v>92173</v>
      </c>
      <c r="B35437" s="6" t="s">
        <v>296</v>
      </c>
      <c r="C35437" s="6" t="s">
        <v>48265</v>
      </c>
      <c r="D35437" s="6" t="s">
        <v>92174</v>
      </c>
      <c r="E35437" s="13">
        <v>2007</v>
      </c>
      <c r="F35437" s="7"/>
      <c r="G35437" s="13" t="s">
        <v>3</v>
      </c>
      <c r="H35437" s="6" t="s">
        <v>92175</v>
      </c>
      <c r="I35437" s="4" t="s">
        <v>46885</v>
      </c>
      <c r="J35437" s="4" t="s">
        <v>1571</v>
      </c>
      <c r="K35437" s="7"/>
      <c r="L35437" s="7">
        <v>35106.530160486996</v>
      </c>
      <c r="M35437" s="7"/>
      <c r="N35437" s="7">
        <v>1</v>
      </c>
      <c r="O35437" s="7" t="s">
        <v>3</v>
      </c>
      <c r="P35437" s="7" t="s">
        <v>3</v>
      </c>
      <c r="Q35437" s="7" t="s">
        <v>3</v>
      </c>
      <c r="R35437" s="7" t="s">
        <v>3</v>
      </c>
      <c r="S35437" s="7">
        <v>35106.530160486996</v>
      </c>
      <c r="T35437" s="7">
        <v>35106.530160486996</v>
      </c>
      <c r="U35437" s="7">
        <v>35106.530160486996</v>
      </c>
      <c r="V35437" s="7">
        <v>35106.530160486996</v>
      </c>
      <c r="W35437" s="8" t="s">
        <v>3</v>
      </c>
      <c r="X35437" s="8" t="s">
        <v>3</v>
      </c>
      <c r="Y35437" s="8" t="s">
        <v>3</v>
      </c>
      <c r="Z35437" s="8" t="s">
        <v>3</v>
      </c>
      <c r="AB35437" s="1"/>
    </row>
    <row r="35438" spans="1:28">
      <c r="A35438" s="5" t="s">
        <v>69369</v>
      </c>
      <c r="B35438" s="6" t="s">
        <v>16335</v>
      </c>
      <c r="C35438" s="6" t="s">
        <v>16335</v>
      </c>
      <c r="D35438" s="6" t="s">
        <v>3</v>
      </c>
      <c r="E35438" s="13">
        <v>2018</v>
      </c>
      <c r="F35438" s="7"/>
      <c r="G35438" s="13" t="s">
        <v>3</v>
      </c>
      <c r="H35438" s="6" t="s">
        <v>69370</v>
      </c>
      <c r="I35438" s="4" t="s">
        <v>46797</v>
      </c>
      <c r="J35438" s="4" t="s">
        <v>1571</v>
      </c>
      <c r="K35438" s="7"/>
      <c r="L35438" s="7">
        <v>96804.579378305905</v>
      </c>
      <c r="M35438" s="7"/>
      <c r="N35438" s="7">
        <v>1</v>
      </c>
      <c r="O35438" s="7" t="s">
        <v>3</v>
      </c>
      <c r="P35438" s="7" t="s">
        <v>3</v>
      </c>
      <c r="Q35438" s="7" t="s">
        <v>3</v>
      </c>
      <c r="R35438" s="7" t="s">
        <v>3</v>
      </c>
      <c r="S35438" s="7">
        <v>96804.579378305905</v>
      </c>
      <c r="T35438" s="7">
        <v>96804.579378305905</v>
      </c>
      <c r="U35438" s="7">
        <v>96804.579378305905</v>
      </c>
      <c r="V35438" s="7">
        <v>96804.579378305905</v>
      </c>
      <c r="W35438" s="8" t="s">
        <v>3</v>
      </c>
      <c r="X35438" s="8" t="s">
        <v>3</v>
      </c>
      <c r="Y35438" s="8" t="s">
        <v>3</v>
      </c>
      <c r="Z35438" s="8" t="s">
        <v>3</v>
      </c>
      <c r="AB35438" s="1"/>
    </row>
    <row r="35439" spans="1:28">
      <c r="A35439" s="5" t="s">
        <v>63991</v>
      </c>
      <c r="B35439" s="6" t="s">
        <v>4499</v>
      </c>
      <c r="C35439" s="6" t="s">
        <v>47291</v>
      </c>
      <c r="D35439" s="6" t="s">
        <v>63992</v>
      </c>
      <c r="E35439" s="13">
        <v>2011</v>
      </c>
      <c r="F35439" s="7"/>
      <c r="G35439" s="13" t="s">
        <v>3</v>
      </c>
      <c r="H35439" s="6" t="s">
        <v>63993</v>
      </c>
      <c r="I35439" s="4" t="s">
        <v>46851</v>
      </c>
      <c r="J35439" s="4" t="s">
        <v>903</v>
      </c>
      <c r="K35439" s="7">
        <v>2</v>
      </c>
      <c r="L35439" s="7">
        <v>19120.239958036149</v>
      </c>
      <c r="M35439" s="7"/>
      <c r="N35439" s="7">
        <v>2</v>
      </c>
      <c r="O35439" s="7">
        <v>4183.2624843152598</v>
      </c>
      <c r="P35439" s="7">
        <v>4183.2624843152598</v>
      </c>
      <c r="Q35439" s="7" t="s">
        <v>3</v>
      </c>
      <c r="R35439" s="7" t="s">
        <v>3</v>
      </c>
      <c r="S35439" s="7">
        <v>18616.738681919374</v>
      </c>
      <c r="T35439" s="7">
        <v>20127.242510269698</v>
      </c>
      <c r="U35439" s="7">
        <v>19596.555484962722</v>
      </c>
      <c r="V35439" s="7">
        <v>20127.242510269698</v>
      </c>
      <c r="W35439" s="8">
        <v>4.64222837621893</v>
      </c>
      <c r="X35439" s="8">
        <v>4.64222837621893</v>
      </c>
      <c r="Y35439" s="8" t="s">
        <v>3</v>
      </c>
      <c r="Z35439" s="8" t="s">
        <v>3</v>
      </c>
      <c r="AB35439" s="1"/>
    </row>
    <row r="35440" spans="1:28">
      <c r="A35440" s="5" t="s">
        <v>76181</v>
      </c>
      <c r="B35440" s="6" t="s">
        <v>296</v>
      </c>
      <c r="C35440" s="6" t="s">
        <v>47597</v>
      </c>
      <c r="D35440" s="6" t="s">
        <v>76182</v>
      </c>
      <c r="E35440" s="13">
        <v>2003</v>
      </c>
      <c r="F35440" s="7"/>
      <c r="G35440" s="13" t="s">
        <v>3</v>
      </c>
      <c r="H35440" s="6" t="s">
        <v>76183</v>
      </c>
      <c r="I35440" s="4" t="s">
        <v>47207</v>
      </c>
      <c r="J35440" s="4" t="s">
        <v>1571</v>
      </c>
      <c r="K35440" s="7"/>
      <c r="L35440" s="7">
        <v>9430.3370920297111</v>
      </c>
      <c r="M35440" s="7"/>
      <c r="N35440" s="7">
        <v>2</v>
      </c>
      <c r="O35440" s="7">
        <v>1271.0624575834499</v>
      </c>
      <c r="P35440" s="7">
        <v>1271.0624575834499</v>
      </c>
      <c r="Q35440" s="7" t="s">
        <v>3</v>
      </c>
      <c r="R35440" s="7" t="s">
        <v>3</v>
      </c>
      <c r="S35440" s="7">
        <v>5458.9701989074156</v>
      </c>
      <c r="T35440" s="7">
        <v>17373.070878274302</v>
      </c>
      <c r="U35440" s="7">
        <v>9992.7005784410649</v>
      </c>
      <c r="V35440" s="7">
        <v>17656.752726987401</v>
      </c>
      <c r="W35440" s="8">
        <v>13.891333680452261</v>
      </c>
      <c r="X35440" s="8">
        <v>13.891333680452261</v>
      </c>
      <c r="Y35440" s="8" t="s">
        <v>3</v>
      </c>
      <c r="Z35440" s="8" t="s">
        <v>3</v>
      </c>
      <c r="AB35440" s="1"/>
    </row>
    <row r="35441" spans="1:28">
      <c r="A35441" s="5" t="s">
        <v>85635</v>
      </c>
      <c r="B35441" s="6" t="s">
        <v>29238</v>
      </c>
      <c r="C35441" s="6" t="s">
        <v>3</v>
      </c>
      <c r="D35441" s="6" t="s">
        <v>85636</v>
      </c>
      <c r="E35441" s="13">
        <v>2015</v>
      </c>
      <c r="F35441" s="7"/>
      <c r="G35441" s="13" t="s">
        <v>3</v>
      </c>
      <c r="H35441" s="6" t="s">
        <v>85637</v>
      </c>
      <c r="I35441" s="4" t="s">
        <v>46885</v>
      </c>
      <c r="J35441" s="4" t="s">
        <v>46761</v>
      </c>
      <c r="K35441" s="7">
        <v>1</v>
      </c>
      <c r="L35441" s="7">
        <v>15166.104769096401</v>
      </c>
      <c r="M35441" s="7"/>
      <c r="N35441" s="7">
        <v>1</v>
      </c>
      <c r="O35441" s="7" t="s">
        <v>3</v>
      </c>
      <c r="P35441" s="7" t="s">
        <v>3</v>
      </c>
      <c r="Q35441" s="7" t="s">
        <v>3</v>
      </c>
      <c r="R35441" s="7" t="s">
        <v>3</v>
      </c>
      <c r="S35441" s="7">
        <v>15166.104769096401</v>
      </c>
      <c r="T35441" s="7">
        <v>15166.104769096401</v>
      </c>
      <c r="U35441" s="7">
        <v>15765.894520203099</v>
      </c>
      <c r="V35441" s="7">
        <v>15765.894520203099</v>
      </c>
      <c r="W35441" s="8" t="s">
        <v>3</v>
      </c>
      <c r="X35441" s="8" t="s">
        <v>3</v>
      </c>
      <c r="Y35441" s="8" t="s">
        <v>3</v>
      </c>
      <c r="Z35441" s="8" t="s">
        <v>3</v>
      </c>
      <c r="AB35441" s="1"/>
    </row>
    <row r="35442" spans="1:28">
      <c r="A35442" s="5" t="s">
        <v>56235</v>
      </c>
      <c r="B35442" s="6" t="s">
        <v>46777</v>
      </c>
      <c r="C35442" s="6" t="s">
        <v>56236</v>
      </c>
      <c r="D35442" s="6" t="s">
        <v>56237</v>
      </c>
      <c r="E35442" s="13">
        <v>1947</v>
      </c>
      <c r="F35442" s="7"/>
      <c r="G35442" s="13" t="s">
        <v>3</v>
      </c>
      <c r="H35442" s="6" t="s">
        <v>56238</v>
      </c>
      <c r="I35442" s="4" t="s">
        <v>46931</v>
      </c>
      <c r="J35442" s="4" t="s">
        <v>46807</v>
      </c>
      <c r="K35442" s="7">
        <v>1</v>
      </c>
      <c r="L35442" s="7">
        <v>381000</v>
      </c>
      <c r="M35442" s="7"/>
      <c r="N35442" s="7">
        <v>3</v>
      </c>
      <c r="O35442" s="7">
        <v>2500000</v>
      </c>
      <c r="P35442" s="7">
        <v>2500000</v>
      </c>
      <c r="Q35442" s="7">
        <v>211000</v>
      </c>
      <c r="R35442" s="7">
        <v>211000</v>
      </c>
      <c r="S35442" s="7">
        <v>300500</v>
      </c>
      <c r="T35442" s="7">
        <v>2214000</v>
      </c>
      <c r="U35442" s="7">
        <v>302500</v>
      </c>
      <c r="V35442" s="7">
        <v>2400000</v>
      </c>
      <c r="W35442" s="8">
        <v>0.96</v>
      </c>
      <c r="X35442" s="8">
        <v>0.96</v>
      </c>
      <c r="Y35442" s="8">
        <v>11.374407582938389</v>
      </c>
      <c r="Z35442" s="8">
        <v>11.374407582938389</v>
      </c>
      <c r="AB35442" s="1"/>
    </row>
    <row r="35443" spans="1:28">
      <c r="A35443" s="5" t="s">
        <v>76038</v>
      </c>
      <c r="B35443" s="6" t="s">
        <v>1895</v>
      </c>
      <c r="C35443" s="6" t="s">
        <v>46913</v>
      </c>
      <c r="D35443" s="6" t="s">
        <v>76039</v>
      </c>
      <c r="E35443" s="13">
        <v>1980</v>
      </c>
      <c r="F35443" s="7"/>
      <c r="G35443" s="13" t="s">
        <v>3</v>
      </c>
      <c r="H35443" s="6" t="s">
        <v>76040</v>
      </c>
      <c r="I35443" s="4" t="s">
        <v>46974</v>
      </c>
      <c r="J35443" s="4" t="s">
        <v>903</v>
      </c>
      <c r="K35443" s="7"/>
      <c r="L35443" s="7">
        <v>369.72677191555397</v>
      </c>
      <c r="M35443" s="7"/>
      <c r="N35443" s="7">
        <v>1</v>
      </c>
      <c r="O35443" s="7" t="s">
        <v>3</v>
      </c>
      <c r="P35443" s="7" t="s">
        <v>3</v>
      </c>
      <c r="Q35443" s="7" t="s">
        <v>3</v>
      </c>
      <c r="R35443" s="7" t="s">
        <v>3</v>
      </c>
      <c r="S35443" s="7">
        <v>369.72677191555397</v>
      </c>
      <c r="T35443" s="7">
        <v>369.72677191555397</v>
      </c>
      <c r="U35443" s="7">
        <v>369.72677191555397</v>
      </c>
      <c r="V35443" s="7">
        <v>369.72677191555397</v>
      </c>
      <c r="W35443" s="8" t="s">
        <v>3</v>
      </c>
      <c r="X35443" s="8" t="s">
        <v>3</v>
      </c>
      <c r="Y35443" s="8" t="s">
        <v>3</v>
      </c>
      <c r="Z35443" s="8" t="s">
        <v>3</v>
      </c>
      <c r="AB35443" s="1"/>
    </row>
    <row r="35444" spans="1:28">
      <c r="A35444" s="5" t="s">
        <v>64811</v>
      </c>
      <c r="B35444" s="6" t="s">
        <v>16335</v>
      </c>
      <c r="C35444" s="6" t="s">
        <v>16335</v>
      </c>
      <c r="D35444" s="6" t="s">
        <v>3</v>
      </c>
      <c r="E35444" s="13">
        <v>2008</v>
      </c>
      <c r="F35444" s="7"/>
      <c r="G35444" s="13" t="s">
        <v>3</v>
      </c>
      <c r="H35444" s="6" t="s">
        <v>64812</v>
      </c>
      <c r="I35444" s="4" t="s">
        <v>46846</v>
      </c>
      <c r="J35444" s="4" t="s">
        <v>1571</v>
      </c>
      <c r="K35444" s="7">
        <v>1</v>
      </c>
      <c r="L35444" s="7">
        <v>7281.5906059816407</v>
      </c>
      <c r="M35444" s="7"/>
      <c r="N35444" s="7">
        <v>1</v>
      </c>
      <c r="O35444" s="7" t="s">
        <v>3</v>
      </c>
      <c r="P35444" s="7" t="s">
        <v>3</v>
      </c>
      <c r="Q35444" s="7" t="s">
        <v>3</v>
      </c>
      <c r="R35444" s="7" t="s">
        <v>3</v>
      </c>
      <c r="S35444" s="7">
        <v>7281.5906059816407</v>
      </c>
      <c r="T35444" s="7">
        <v>7281.5906059816407</v>
      </c>
      <c r="U35444" s="7">
        <v>7281.5906059816407</v>
      </c>
      <c r="V35444" s="7">
        <v>7281.5906059816407</v>
      </c>
      <c r="W35444" s="8" t="s">
        <v>3</v>
      </c>
      <c r="X35444" s="8" t="s">
        <v>3</v>
      </c>
      <c r="Y35444" s="8" t="s">
        <v>3</v>
      </c>
      <c r="Z35444" s="8" t="s">
        <v>3</v>
      </c>
      <c r="AB35444" s="1"/>
    </row>
    <row r="35445" spans="1:28">
      <c r="A35445" s="5" t="s">
        <v>72737</v>
      </c>
      <c r="B35445" s="6" t="s">
        <v>46777</v>
      </c>
      <c r="C35445" s="6" t="s">
        <v>46901</v>
      </c>
      <c r="D35445" s="6" t="s">
        <v>72738</v>
      </c>
      <c r="E35445" s="13">
        <v>2008</v>
      </c>
      <c r="F35445" s="7"/>
      <c r="G35445" s="13" t="s">
        <v>3</v>
      </c>
      <c r="H35445" s="6" t="s">
        <v>72739</v>
      </c>
      <c r="I35445" s="4" t="s">
        <v>46771</v>
      </c>
      <c r="J35445" s="4" t="s">
        <v>903</v>
      </c>
      <c r="K35445" s="7"/>
      <c r="L35445" s="7">
        <v>16500</v>
      </c>
      <c r="M35445" s="7"/>
      <c r="N35445" s="7">
        <v>1</v>
      </c>
      <c r="O35445" s="7" t="s">
        <v>3</v>
      </c>
      <c r="P35445" s="7" t="s">
        <v>3</v>
      </c>
      <c r="Q35445" s="7" t="s">
        <v>3</v>
      </c>
      <c r="R35445" s="7" t="s">
        <v>3</v>
      </c>
      <c r="S35445" s="7">
        <v>16500</v>
      </c>
      <c r="T35445" s="7">
        <v>16500</v>
      </c>
      <c r="U35445" s="7">
        <v>16500</v>
      </c>
      <c r="V35445" s="7">
        <v>16500</v>
      </c>
      <c r="W35445" s="8" t="s">
        <v>3</v>
      </c>
      <c r="X35445" s="8" t="s">
        <v>3</v>
      </c>
      <c r="Y35445" s="8" t="s">
        <v>3</v>
      </c>
      <c r="Z35445" s="8" t="s">
        <v>3</v>
      </c>
      <c r="AB35445" s="1"/>
    </row>
    <row r="35446" spans="1:28">
      <c r="A35446" s="5" t="s">
        <v>79515</v>
      </c>
      <c r="B35446" s="6" t="s">
        <v>46777</v>
      </c>
      <c r="C35446" s="6" t="s">
        <v>47086</v>
      </c>
      <c r="D35446" s="6" t="s">
        <v>79516</v>
      </c>
      <c r="E35446" s="13">
        <v>1966</v>
      </c>
      <c r="F35446" s="7"/>
      <c r="G35446" s="13" t="s">
        <v>99440</v>
      </c>
      <c r="H35446" s="6" t="s">
        <v>79517</v>
      </c>
      <c r="I35446" s="4" t="s">
        <v>46797</v>
      </c>
      <c r="J35446" s="4" t="s">
        <v>46761</v>
      </c>
      <c r="K35446" s="7"/>
      <c r="L35446" s="7">
        <v>423.64600000000002</v>
      </c>
      <c r="M35446" s="7"/>
      <c r="N35446" s="7">
        <v>1</v>
      </c>
      <c r="O35446" s="7" t="s">
        <v>3</v>
      </c>
      <c r="P35446" s="7" t="s">
        <v>3</v>
      </c>
      <c r="Q35446" s="7" t="s">
        <v>3</v>
      </c>
      <c r="R35446" s="7" t="s">
        <v>3</v>
      </c>
      <c r="S35446" s="7">
        <v>423.64600000000002</v>
      </c>
      <c r="T35446" s="7">
        <v>423.64600000000002</v>
      </c>
      <c r="U35446" s="7">
        <v>450.64600000000002</v>
      </c>
      <c r="V35446" s="7">
        <v>450.64600000000002</v>
      </c>
      <c r="W35446" s="8" t="s">
        <v>3</v>
      </c>
      <c r="X35446" s="8" t="s">
        <v>3</v>
      </c>
      <c r="Y35446" s="8" t="s">
        <v>3</v>
      </c>
      <c r="Z35446" s="8" t="s">
        <v>3</v>
      </c>
      <c r="AB35446" s="1"/>
    </row>
    <row r="35447" spans="1:28">
      <c r="A35447" s="5" t="s">
        <v>72947</v>
      </c>
      <c r="B35447" s="6" t="s">
        <v>46777</v>
      </c>
      <c r="C35447" s="6" t="s">
        <v>72948</v>
      </c>
      <c r="D35447" s="6" t="s">
        <v>72949</v>
      </c>
      <c r="E35447" s="13"/>
      <c r="F35447" s="7"/>
      <c r="G35447" s="13" t="s">
        <v>3</v>
      </c>
      <c r="H35447" s="6" t="s">
        <v>72950</v>
      </c>
      <c r="I35447" s="4" t="s">
        <v>46885</v>
      </c>
      <c r="J35447" s="4" t="s">
        <v>46761</v>
      </c>
      <c r="K35447" s="7"/>
      <c r="L35447" s="7">
        <v>7655.3164999999999</v>
      </c>
      <c r="M35447" s="7"/>
      <c r="N35447" s="7">
        <v>2</v>
      </c>
      <c r="O35447" s="7" t="s">
        <v>3</v>
      </c>
      <c r="P35447" s="7" t="s">
        <v>3</v>
      </c>
      <c r="Q35447" s="7" t="s">
        <v>3</v>
      </c>
      <c r="R35447" s="7" t="s">
        <v>3</v>
      </c>
      <c r="S35447" s="7">
        <v>4837.7582499999999</v>
      </c>
      <c r="T35447" s="7">
        <v>13290.433000000001</v>
      </c>
      <c r="U35447" s="7">
        <v>5446.2582499999999</v>
      </c>
      <c r="V35447" s="7">
        <v>15724.432999999999</v>
      </c>
      <c r="W35447" s="8" t="s">
        <v>3</v>
      </c>
      <c r="X35447" s="8" t="s">
        <v>3</v>
      </c>
      <c r="Y35447" s="8" t="s">
        <v>3</v>
      </c>
      <c r="Z35447" s="8" t="s">
        <v>3</v>
      </c>
      <c r="AB35447" s="1"/>
    </row>
    <row r="35448" spans="1:28">
      <c r="A35448" s="5" t="s">
        <v>68451</v>
      </c>
      <c r="B35448" s="6" t="s">
        <v>46777</v>
      </c>
      <c r="C35448" s="6" t="s">
        <v>47086</v>
      </c>
      <c r="D35448" s="6" t="s">
        <v>64698</v>
      </c>
      <c r="E35448" s="13">
        <v>1992</v>
      </c>
      <c r="F35448" s="7"/>
      <c r="G35448" s="13" t="s">
        <v>99440</v>
      </c>
      <c r="H35448" s="6" t="s">
        <v>64699</v>
      </c>
      <c r="I35448" s="4" t="s">
        <v>1528</v>
      </c>
      <c r="J35448" s="4" t="s">
        <v>46761</v>
      </c>
      <c r="K35448" s="7">
        <v>1</v>
      </c>
      <c r="L35448" s="7">
        <v>11542</v>
      </c>
      <c r="M35448" s="7"/>
      <c r="N35448" s="7">
        <v>3</v>
      </c>
      <c r="O35448" s="7">
        <v>3200</v>
      </c>
      <c r="P35448" s="7">
        <v>13000</v>
      </c>
      <c r="Q35448" s="7" t="s">
        <v>3</v>
      </c>
      <c r="R35448" s="7" t="s">
        <v>3</v>
      </c>
      <c r="S35448" s="7">
        <v>8871</v>
      </c>
      <c r="T35448" s="7">
        <v>23600</v>
      </c>
      <c r="U35448" s="7">
        <v>12119.2855</v>
      </c>
      <c r="V35448" s="7">
        <v>23600</v>
      </c>
      <c r="W35448" s="8">
        <v>1.8153846153846154</v>
      </c>
      <c r="X35448" s="8">
        <v>2.421875</v>
      </c>
      <c r="Y35448" s="8" t="s">
        <v>3</v>
      </c>
      <c r="Z35448" s="8" t="s">
        <v>3</v>
      </c>
      <c r="AB35448" s="1"/>
    </row>
    <row r="35449" spans="1:28">
      <c r="A35449" s="5" t="s">
        <v>64697</v>
      </c>
      <c r="B35449" s="6" t="s">
        <v>46777</v>
      </c>
      <c r="C35449" s="6" t="s">
        <v>47086</v>
      </c>
      <c r="D35449" s="6" t="s">
        <v>64698</v>
      </c>
      <c r="E35449" s="13">
        <v>1992</v>
      </c>
      <c r="F35449" s="7"/>
      <c r="G35449" s="13" t="s">
        <v>99440</v>
      </c>
      <c r="H35449" s="6" t="s">
        <v>64699</v>
      </c>
      <c r="I35449" s="4" t="s">
        <v>46766</v>
      </c>
      <c r="J35449" s="4" t="s">
        <v>46761</v>
      </c>
      <c r="K35449" s="7">
        <v>1</v>
      </c>
      <c r="L35449" s="7">
        <v>96528.678</v>
      </c>
      <c r="M35449" s="7"/>
      <c r="N35449" s="7">
        <v>1</v>
      </c>
      <c r="O35449" s="7">
        <v>64000</v>
      </c>
      <c r="P35449" s="7">
        <v>64000</v>
      </c>
      <c r="Q35449" s="7">
        <v>12000</v>
      </c>
      <c r="R35449" s="7">
        <v>12000</v>
      </c>
      <c r="S35449" s="7">
        <v>96528.678</v>
      </c>
      <c r="T35449" s="7">
        <v>96528.678</v>
      </c>
      <c r="U35449" s="7">
        <v>173000</v>
      </c>
      <c r="V35449" s="7">
        <v>173000</v>
      </c>
      <c r="W35449" s="8">
        <v>2.703125</v>
      </c>
      <c r="X35449" s="8">
        <v>2.703125</v>
      </c>
      <c r="Y35449" s="8">
        <v>14.416666666666666</v>
      </c>
      <c r="Z35449" s="8">
        <v>14.416666666666666</v>
      </c>
      <c r="AB35449" s="1"/>
    </row>
    <row r="35450" spans="1:28">
      <c r="A35450" s="5" t="s">
        <v>52149</v>
      </c>
      <c r="B35450" s="6" t="s">
        <v>46777</v>
      </c>
      <c r="C35450" s="6" t="s">
        <v>52150</v>
      </c>
      <c r="D35450" s="6" t="s">
        <v>52151</v>
      </c>
      <c r="E35450" s="13">
        <v>2008</v>
      </c>
      <c r="F35450" s="7"/>
      <c r="G35450" s="13" t="s">
        <v>3</v>
      </c>
      <c r="H35450" s="6" t="s">
        <v>52152</v>
      </c>
      <c r="I35450" s="4" t="s">
        <v>46885</v>
      </c>
      <c r="J35450" s="4" t="s">
        <v>46761</v>
      </c>
      <c r="K35450" s="7"/>
      <c r="L35450" s="7">
        <v>750000</v>
      </c>
      <c r="M35450" s="7"/>
      <c r="N35450" s="7">
        <v>1</v>
      </c>
      <c r="O35450" s="7">
        <v>200000</v>
      </c>
      <c r="P35450" s="7">
        <v>200000</v>
      </c>
      <c r="Q35450" s="7" t="s">
        <v>3</v>
      </c>
      <c r="R35450" s="7" t="s">
        <v>3</v>
      </c>
      <c r="S35450" s="7">
        <v>750000</v>
      </c>
      <c r="T35450" s="7">
        <v>750000</v>
      </c>
      <c r="U35450" s="7">
        <v>750000</v>
      </c>
      <c r="V35450" s="7">
        <v>750000</v>
      </c>
      <c r="W35450" s="8">
        <v>3.75</v>
      </c>
      <c r="X35450" s="8">
        <v>3.75</v>
      </c>
      <c r="Y35450" s="8" t="s">
        <v>3</v>
      </c>
      <c r="Z35450" s="8" t="s">
        <v>3</v>
      </c>
      <c r="AB35450" s="1"/>
    </row>
    <row r="35451" spans="1:28">
      <c r="A35451" s="5" t="s">
        <v>47139</v>
      </c>
      <c r="B35451" s="6" t="s">
        <v>47096</v>
      </c>
      <c r="C35451" s="6" t="s">
        <v>47140</v>
      </c>
      <c r="D35451" s="6" t="s">
        <v>3</v>
      </c>
      <c r="E35451" s="13">
        <v>2011</v>
      </c>
      <c r="F35451" s="7"/>
      <c r="G35451" s="13" t="s">
        <v>3</v>
      </c>
      <c r="H35451" s="6" t="s">
        <v>47141</v>
      </c>
      <c r="I35451" s="4" t="s">
        <v>46931</v>
      </c>
      <c r="J35451" s="4" t="s">
        <v>903</v>
      </c>
      <c r="K35451" s="7"/>
      <c r="L35451" s="7">
        <v>13113.0074388948</v>
      </c>
      <c r="M35451" s="7"/>
      <c r="N35451" s="7">
        <v>1</v>
      </c>
      <c r="O35451" s="7">
        <v>205191.81886179</v>
      </c>
      <c r="P35451" s="7">
        <v>205191.81886179</v>
      </c>
      <c r="Q35451" s="7">
        <v>11463.409949647599</v>
      </c>
      <c r="R35451" s="7">
        <v>11463.409949647599</v>
      </c>
      <c r="S35451" s="7">
        <v>13113.0074388948</v>
      </c>
      <c r="T35451" s="7">
        <v>13113.0074388948</v>
      </c>
      <c r="U35451" s="7">
        <v>117605.16523423301</v>
      </c>
      <c r="V35451" s="7">
        <v>117605.16523423301</v>
      </c>
      <c r="W35451" s="8">
        <v>0.57314743778087818</v>
      </c>
      <c r="X35451" s="8">
        <v>0.57314743778087818</v>
      </c>
      <c r="Y35451" s="8">
        <v>10.259178180908409</v>
      </c>
      <c r="Z35451" s="8">
        <v>10.259178180908409</v>
      </c>
      <c r="AB35451" s="1"/>
    </row>
    <row r="35452" spans="1:28">
      <c r="A35452" s="5" t="s">
        <v>81241</v>
      </c>
      <c r="B35452" s="6" t="s">
        <v>47096</v>
      </c>
      <c r="C35452" s="6" t="s">
        <v>81242</v>
      </c>
      <c r="D35452" s="6" t="s">
        <v>81243</v>
      </c>
      <c r="E35452" s="13">
        <v>1996</v>
      </c>
      <c r="F35452" s="7"/>
      <c r="G35452" s="13" t="s">
        <v>3</v>
      </c>
      <c r="H35452" s="6" t="s">
        <v>81244</v>
      </c>
      <c r="I35452" s="4" t="s">
        <v>176</v>
      </c>
      <c r="J35452" s="4" t="s">
        <v>903</v>
      </c>
      <c r="K35452" s="7"/>
      <c r="L35452" s="7">
        <v>223.62317116688499</v>
      </c>
      <c r="M35452" s="7"/>
      <c r="N35452" s="7">
        <v>1</v>
      </c>
      <c r="O35452" s="7" t="s">
        <v>3</v>
      </c>
      <c r="P35452" s="7" t="s">
        <v>3</v>
      </c>
      <c r="Q35452" s="7" t="s">
        <v>3</v>
      </c>
      <c r="R35452" s="7" t="s">
        <v>3</v>
      </c>
      <c r="S35452" s="7">
        <v>223.62317116688499</v>
      </c>
      <c r="T35452" s="7">
        <v>223.62317116688499</v>
      </c>
      <c r="U35452" s="7">
        <v>1771.4958775029399</v>
      </c>
      <c r="V35452" s="7">
        <v>1771.4958775029399</v>
      </c>
      <c r="W35452" s="8" t="s">
        <v>3</v>
      </c>
      <c r="X35452" s="8" t="s">
        <v>3</v>
      </c>
      <c r="Y35452" s="8" t="s">
        <v>3</v>
      </c>
      <c r="Z35452" s="8" t="s">
        <v>3</v>
      </c>
      <c r="AB35452" s="1"/>
    </row>
    <row r="35453" spans="1:28">
      <c r="A35453" s="5" t="s">
        <v>61417</v>
      </c>
      <c r="B35453" s="6" t="s">
        <v>47096</v>
      </c>
      <c r="C35453" s="6" t="s">
        <v>47097</v>
      </c>
      <c r="D35453" s="6" t="s">
        <v>61418</v>
      </c>
      <c r="E35453" s="13">
        <v>2019</v>
      </c>
      <c r="F35453" s="7"/>
      <c r="G35453" s="13" t="s">
        <v>3</v>
      </c>
      <c r="H35453" s="6" t="s">
        <v>61419</v>
      </c>
      <c r="I35453" s="4" t="s">
        <v>46998</v>
      </c>
      <c r="J35453" s="4" t="s">
        <v>903</v>
      </c>
      <c r="K35453" s="7">
        <v>2</v>
      </c>
      <c r="L35453" s="7">
        <v>5516.6271906007942</v>
      </c>
      <c r="M35453" s="7"/>
      <c r="N35453" s="7">
        <v>2</v>
      </c>
      <c r="O35453" s="7">
        <v>17025.971540488401</v>
      </c>
      <c r="P35453" s="7">
        <v>19539.532893842399</v>
      </c>
      <c r="Q35453" s="7" t="s">
        <v>3</v>
      </c>
      <c r="R35453" s="7" t="s">
        <v>3</v>
      </c>
      <c r="S35453" s="7">
        <v>2779.9428991725413</v>
      </c>
      <c r="T35453" s="7">
        <v>10989.9957734573</v>
      </c>
      <c r="U35453" s="7">
        <v>12560.013014313176</v>
      </c>
      <c r="V35453" s="7">
        <v>16521.966681090402</v>
      </c>
      <c r="W35453" s="8">
        <v>0.57521138571311614</v>
      </c>
      <c r="X35453" s="8">
        <v>0.97039787960414148</v>
      </c>
      <c r="Y35453" s="8" t="s">
        <v>3</v>
      </c>
      <c r="Z35453" s="8" t="s">
        <v>3</v>
      </c>
      <c r="AB35453" s="1"/>
    </row>
    <row r="35454" spans="1:28">
      <c r="A35454" s="5" t="s">
        <v>74977</v>
      </c>
      <c r="B35454" s="6" t="s">
        <v>47096</v>
      </c>
      <c r="C35454" s="6" t="s">
        <v>47097</v>
      </c>
      <c r="D35454" s="6" t="s">
        <v>74978</v>
      </c>
      <c r="E35454" s="13">
        <v>2003</v>
      </c>
      <c r="F35454" s="7"/>
      <c r="G35454" s="13" t="s">
        <v>3</v>
      </c>
      <c r="H35454" s="6" t="s">
        <v>74979</v>
      </c>
      <c r="I35454" s="4" t="s">
        <v>46797</v>
      </c>
      <c r="J35454" s="4" t="s">
        <v>903</v>
      </c>
      <c r="K35454" s="7"/>
      <c r="L35454" s="7">
        <v>403.20733104238298</v>
      </c>
      <c r="M35454" s="7"/>
      <c r="N35454" s="7">
        <v>1</v>
      </c>
      <c r="O35454" s="7" t="s">
        <v>3</v>
      </c>
      <c r="P35454" s="7" t="s">
        <v>3</v>
      </c>
      <c r="Q35454" s="7" t="s">
        <v>3</v>
      </c>
      <c r="R35454" s="7" t="s">
        <v>3</v>
      </c>
      <c r="S35454" s="7">
        <v>403.20733104238298</v>
      </c>
      <c r="T35454" s="7">
        <v>403.20733104238298</v>
      </c>
      <c r="U35454" s="7">
        <v>780.35051546391799</v>
      </c>
      <c r="V35454" s="7">
        <v>780.35051546391799</v>
      </c>
      <c r="W35454" s="8" t="s">
        <v>3</v>
      </c>
      <c r="X35454" s="8" t="s">
        <v>3</v>
      </c>
      <c r="Y35454" s="8" t="s">
        <v>3</v>
      </c>
      <c r="Z35454" s="8" t="s">
        <v>3</v>
      </c>
      <c r="AB35454" s="1"/>
    </row>
    <row r="35455" spans="1:28">
      <c r="A35455" s="5" t="s">
        <v>81308</v>
      </c>
      <c r="B35455" s="6" t="s">
        <v>47096</v>
      </c>
      <c r="C35455" s="6" t="s">
        <v>47097</v>
      </c>
      <c r="D35455" s="6" t="s">
        <v>81309</v>
      </c>
      <c r="E35455" s="13"/>
      <c r="F35455" s="7"/>
      <c r="G35455" s="13" t="s">
        <v>3</v>
      </c>
      <c r="H35455" s="6" t="s">
        <v>81310</v>
      </c>
      <c r="I35455" s="4" t="s">
        <v>46998</v>
      </c>
      <c r="J35455" s="4" t="s">
        <v>903</v>
      </c>
      <c r="K35455" s="7"/>
      <c r="L35455" s="7">
        <v>977.93736017897106</v>
      </c>
      <c r="M35455" s="7"/>
      <c r="N35455" s="7">
        <v>1</v>
      </c>
      <c r="O35455" s="7">
        <v>34450.100373384797</v>
      </c>
      <c r="P35455" s="7">
        <v>34450.100373384797</v>
      </c>
      <c r="Q35455" s="7">
        <v>1903.2586082595401</v>
      </c>
      <c r="R35455" s="7">
        <v>1903.2586082595401</v>
      </c>
      <c r="S35455" s="7">
        <v>977.93736017897106</v>
      </c>
      <c r="T35455" s="7">
        <v>977.93736017897106</v>
      </c>
      <c r="U35455" s="7">
        <v>13485.1901565996</v>
      </c>
      <c r="V35455" s="7">
        <v>13485.1901565996</v>
      </c>
      <c r="W35455" s="8">
        <v>0.39144124430528182</v>
      </c>
      <c r="X35455" s="8">
        <v>0.39144124430528182</v>
      </c>
      <c r="Y35455" s="8">
        <v>7.0853167814810565</v>
      </c>
      <c r="Z35455" s="8">
        <v>7.0853167814810565</v>
      </c>
      <c r="AB35455" s="1"/>
    </row>
    <row r="35456" spans="1:28">
      <c r="A35456" s="5" t="s">
        <v>78714</v>
      </c>
      <c r="B35456" s="6" t="s">
        <v>47096</v>
      </c>
      <c r="C35456" s="6" t="s">
        <v>78715</v>
      </c>
      <c r="D35456" s="6" t="s">
        <v>3</v>
      </c>
      <c r="E35456" s="13">
        <v>2003</v>
      </c>
      <c r="F35456" s="7"/>
      <c r="G35456" s="13" t="s">
        <v>3</v>
      </c>
      <c r="H35456" s="6" t="s">
        <v>78716</v>
      </c>
      <c r="I35456" s="4" t="s">
        <v>46931</v>
      </c>
      <c r="J35456" s="4" t="s">
        <v>903</v>
      </c>
      <c r="K35456" s="7"/>
      <c r="L35456" s="7">
        <v>104.364326375712</v>
      </c>
      <c r="M35456" s="7"/>
      <c r="N35456" s="7">
        <v>1</v>
      </c>
      <c r="O35456" s="7" t="s">
        <v>3</v>
      </c>
      <c r="P35456" s="7" t="s">
        <v>3</v>
      </c>
      <c r="Q35456" s="7" t="s">
        <v>3</v>
      </c>
      <c r="R35456" s="7" t="s">
        <v>3</v>
      </c>
      <c r="S35456" s="7">
        <v>104.364326375712</v>
      </c>
      <c r="T35456" s="7">
        <v>104.364326375712</v>
      </c>
      <c r="U35456" s="7">
        <v>173.94093927893701</v>
      </c>
      <c r="V35456" s="7">
        <v>173.94093927893701</v>
      </c>
      <c r="W35456" s="8" t="s">
        <v>3</v>
      </c>
      <c r="X35456" s="8" t="s">
        <v>3</v>
      </c>
      <c r="Y35456" s="8" t="s">
        <v>3</v>
      </c>
      <c r="Z35456" s="8" t="s">
        <v>3</v>
      </c>
      <c r="AB35456" s="1"/>
    </row>
    <row r="35457" spans="1:28">
      <c r="A35457" s="5" t="s">
        <v>91947</v>
      </c>
      <c r="B35457" s="6" t="s">
        <v>47096</v>
      </c>
      <c r="C35457" s="6" t="s">
        <v>91948</v>
      </c>
      <c r="D35457" s="6" t="s">
        <v>3</v>
      </c>
      <c r="E35457" s="13">
        <v>2012</v>
      </c>
      <c r="F35457" s="7"/>
      <c r="G35457" s="13" t="s">
        <v>3</v>
      </c>
      <c r="H35457" s="6" t="s">
        <v>3</v>
      </c>
      <c r="I35457" s="4" t="s">
        <v>47025</v>
      </c>
      <c r="J35457" s="4" t="s">
        <v>903</v>
      </c>
      <c r="K35457" s="7"/>
      <c r="L35457" s="7">
        <v>457.070814290138</v>
      </c>
      <c r="M35457" s="7"/>
      <c r="N35457" s="7">
        <v>2</v>
      </c>
      <c r="O35457" s="7">
        <v>19977.0758238419</v>
      </c>
      <c r="P35457" s="7">
        <v>19977.0758238419</v>
      </c>
      <c r="Q35457" s="7">
        <v>1571.9523295193601</v>
      </c>
      <c r="R35457" s="7">
        <v>1571.9523295193601</v>
      </c>
      <c r="S35457" s="7">
        <v>336.35211873536548</v>
      </c>
      <c r="T35457" s="7">
        <v>698.50820539968299</v>
      </c>
      <c r="U35457" s="7">
        <v>3594.2534490133125</v>
      </c>
      <c r="V35457" s="7">
        <v>7437.8041291688705</v>
      </c>
      <c r="W35457" s="8">
        <v>0.11578620962137495</v>
      </c>
      <c r="X35457" s="8">
        <v>0.37231695943668225</v>
      </c>
      <c r="Y35457" s="8">
        <v>1.4714631261551703</v>
      </c>
      <c r="Z35457" s="8">
        <v>4.7315710467142811</v>
      </c>
      <c r="AB35457" s="1"/>
    </row>
    <row r="35458" spans="1:28">
      <c r="A35458" s="5" t="s">
        <v>75461</v>
      </c>
      <c r="B35458" s="6" t="s">
        <v>1895</v>
      </c>
      <c r="C35458" s="6" t="s">
        <v>46913</v>
      </c>
      <c r="D35458" s="6" t="s">
        <v>3</v>
      </c>
      <c r="E35458" s="13">
        <v>2015</v>
      </c>
      <c r="F35458" s="7"/>
      <c r="G35458" s="13" t="s">
        <v>3</v>
      </c>
      <c r="H35458" s="6" t="s">
        <v>75462</v>
      </c>
      <c r="I35458" s="4" t="s">
        <v>46766</v>
      </c>
      <c r="J35458" s="4" t="s">
        <v>46761</v>
      </c>
      <c r="K35458" s="7"/>
      <c r="L35458" s="7">
        <v>9280</v>
      </c>
      <c r="M35458" s="7"/>
      <c r="N35458" s="7">
        <v>1</v>
      </c>
      <c r="O35458" s="7" t="s">
        <v>3</v>
      </c>
      <c r="P35458" s="7" t="s">
        <v>3</v>
      </c>
      <c r="Q35458" s="7" t="s">
        <v>3</v>
      </c>
      <c r="R35458" s="7" t="s">
        <v>3</v>
      </c>
      <c r="S35458" s="7">
        <v>9280</v>
      </c>
      <c r="T35458" s="7">
        <v>9280</v>
      </c>
      <c r="U35458" s="7">
        <v>9280</v>
      </c>
      <c r="V35458" s="7">
        <v>9280</v>
      </c>
      <c r="W35458" s="8" t="s">
        <v>3</v>
      </c>
      <c r="X35458" s="8" t="s">
        <v>3</v>
      </c>
      <c r="Y35458" s="8" t="s">
        <v>3</v>
      </c>
      <c r="Z35458" s="8" t="s">
        <v>3</v>
      </c>
      <c r="AB35458" s="1"/>
    </row>
    <row r="35459" spans="1:28">
      <c r="A35459" s="5" t="s">
        <v>68066</v>
      </c>
      <c r="B35459" s="6" t="s">
        <v>1785</v>
      </c>
      <c r="C35459" s="6" t="s">
        <v>46986</v>
      </c>
      <c r="D35459" s="6" t="s">
        <v>68067</v>
      </c>
      <c r="E35459" s="13">
        <v>2013</v>
      </c>
      <c r="F35459" s="7"/>
      <c r="G35459" s="13" t="s">
        <v>3</v>
      </c>
      <c r="H35459" s="6" t="s">
        <v>68068</v>
      </c>
      <c r="I35459" s="4" t="s">
        <v>46851</v>
      </c>
      <c r="J35459" s="4" t="s">
        <v>903</v>
      </c>
      <c r="K35459" s="7"/>
      <c r="L35459" s="7">
        <v>16763.522574877101</v>
      </c>
      <c r="M35459" s="7"/>
      <c r="N35459" s="7">
        <v>1</v>
      </c>
      <c r="O35459" s="7" t="s">
        <v>3</v>
      </c>
      <c r="P35459" s="7" t="s">
        <v>3</v>
      </c>
      <c r="Q35459" s="7" t="s">
        <v>3</v>
      </c>
      <c r="R35459" s="7" t="s">
        <v>3</v>
      </c>
      <c r="S35459" s="7">
        <v>16763.522574877101</v>
      </c>
      <c r="T35459" s="7">
        <v>16763.522574877101</v>
      </c>
      <c r="U35459" s="7">
        <v>16763.522574877101</v>
      </c>
      <c r="V35459" s="7">
        <v>16763.522574877101</v>
      </c>
      <c r="W35459" s="8" t="s">
        <v>3</v>
      </c>
      <c r="X35459" s="8" t="s">
        <v>3</v>
      </c>
      <c r="Y35459" s="8" t="s">
        <v>3</v>
      </c>
      <c r="Z35459" s="8" t="s">
        <v>3</v>
      </c>
      <c r="AB35459" s="1"/>
    </row>
    <row r="35460" spans="1:28">
      <c r="A35460" s="5" t="s">
        <v>71331</v>
      </c>
      <c r="B35460" s="6" t="s">
        <v>1895</v>
      </c>
      <c r="C35460" s="6" t="s">
        <v>47495</v>
      </c>
      <c r="D35460" s="6" t="s">
        <v>71332</v>
      </c>
      <c r="E35460" s="13"/>
      <c r="F35460" s="7"/>
      <c r="G35460" s="13" t="s">
        <v>3</v>
      </c>
      <c r="H35460" s="6" t="s">
        <v>71333</v>
      </c>
      <c r="I35460" s="4" t="s">
        <v>46797</v>
      </c>
      <c r="J35460" s="4" t="s">
        <v>903</v>
      </c>
      <c r="K35460" s="7"/>
      <c r="L35460" s="7">
        <v>1214.5640857085236</v>
      </c>
      <c r="M35460" s="7"/>
      <c r="N35460" s="7">
        <v>2</v>
      </c>
      <c r="O35460" s="7" t="s">
        <v>3</v>
      </c>
      <c r="P35460" s="7" t="s">
        <v>3</v>
      </c>
      <c r="Q35460" s="7" t="s">
        <v>3</v>
      </c>
      <c r="R35460" s="7" t="s">
        <v>3</v>
      </c>
      <c r="S35460" s="7">
        <v>1090.2369541837402</v>
      </c>
      <c r="T35460" s="7">
        <v>1463.2183487580901</v>
      </c>
      <c r="U35460" s="7">
        <v>1090.2369541837402</v>
      </c>
      <c r="V35460" s="7">
        <v>1463.2183487580901</v>
      </c>
      <c r="W35460" s="8" t="s">
        <v>3</v>
      </c>
      <c r="X35460" s="8" t="s">
        <v>3</v>
      </c>
      <c r="Y35460" s="8" t="s">
        <v>3</v>
      </c>
      <c r="Z35460" s="8" t="s">
        <v>3</v>
      </c>
      <c r="AB35460" s="1"/>
    </row>
    <row r="35461" spans="1:28">
      <c r="A35461" s="5" t="s">
        <v>86047</v>
      </c>
      <c r="B35461" s="6" t="s">
        <v>296</v>
      </c>
      <c r="C35461" s="6" t="s">
        <v>46866</v>
      </c>
      <c r="D35461" s="6" t="s">
        <v>86048</v>
      </c>
      <c r="E35461" s="13">
        <v>2008</v>
      </c>
      <c r="F35461" s="7"/>
      <c r="G35461" s="13" t="s">
        <v>3</v>
      </c>
      <c r="H35461" s="6" t="s">
        <v>86049</v>
      </c>
      <c r="I35461" s="4" t="s">
        <v>46756</v>
      </c>
      <c r="J35461" s="4" t="s">
        <v>1571</v>
      </c>
      <c r="K35461" s="7"/>
      <c r="L35461" s="7">
        <v>170173.26732673301</v>
      </c>
      <c r="M35461" s="7"/>
      <c r="N35461" s="7">
        <v>1</v>
      </c>
      <c r="O35461" s="7" t="s">
        <v>3</v>
      </c>
      <c r="P35461" s="7" t="s">
        <v>3</v>
      </c>
      <c r="Q35461" s="7" t="s">
        <v>3</v>
      </c>
      <c r="R35461" s="7" t="s">
        <v>3</v>
      </c>
      <c r="S35461" s="7">
        <v>170173.26732673301</v>
      </c>
      <c r="T35461" s="7">
        <v>170173.26732673301</v>
      </c>
      <c r="U35461" s="7">
        <v>170173.26732673301</v>
      </c>
      <c r="V35461" s="7">
        <v>170173.26732673301</v>
      </c>
      <c r="W35461" s="8" t="s">
        <v>3</v>
      </c>
      <c r="X35461" s="8" t="s">
        <v>3</v>
      </c>
      <c r="Y35461" s="8" t="s">
        <v>3</v>
      </c>
      <c r="Z35461" s="8" t="s">
        <v>3</v>
      </c>
      <c r="AB35461" s="1"/>
    </row>
    <row r="35462" spans="1:28">
      <c r="A35462" s="5" t="s">
        <v>93580</v>
      </c>
      <c r="B35462" s="6" t="s">
        <v>9312</v>
      </c>
      <c r="C35462" s="6" t="s">
        <v>51509</v>
      </c>
      <c r="D35462" s="6" t="s">
        <v>93581</v>
      </c>
      <c r="E35462" s="13">
        <v>1998</v>
      </c>
      <c r="F35462" s="7"/>
      <c r="G35462" s="13" t="s">
        <v>3</v>
      </c>
      <c r="H35462" s="6" t="s">
        <v>93582</v>
      </c>
      <c r="I35462" s="4" t="s">
        <v>46814</v>
      </c>
      <c r="J35462" s="4" t="s">
        <v>1571</v>
      </c>
      <c r="K35462" s="7"/>
      <c r="L35462" s="7">
        <v>62127.685367999249</v>
      </c>
      <c r="M35462" s="7"/>
      <c r="N35462" s="7">
        <v>2</v>
      </c>
      <c r="O35462" s="7">
        <v>108524.88683721601</v>
      </c>
      <c r="P35462" s="7">
        <v>108524.88683721601</v>
      </c>
      <c r="Q35462" s="7">
        <v>33514.272597480798</v>
      </c>
      <c r="R35462" s="7">
        <v>33514.272597480798</v>
      </c>
      <c r="S35462" s="7">
        <v>49605.084518623124</v>
      </c>
      <c r="T35462" s="7">
        <v>87172.8870667515</v>
      </c>
      <c r="U35462" s="7">
        <v>133878.24873150649</v>
      </c>
      <c r="V35462" s="7">
        <v>182673.52645342998</v>
      </c>
      <c r="W35462" s="8">
        <v>1.0837436424508613</v>
      </c>
      <c r="X35462" s="8">
        <v>1.6832408839774664</v>
      </c>
      <c r="Y35462" s="8">
        <v>3.5093453338555456</v>
      </c>
      <c r="Z35462" s="8">
        <v>5.4506188646075877</v>
      </c>
      <c r="AB35462" s="1"/>
    </row>
    <row r="35463" spans="1:28">
      <c r="A35463" s="5" t="s">
        <v>82636</v>
      </c>
      <c r="B35463" s="6" t="s">
        <v>9312</v>
      </c>
      <c r="C35463" s="6" t="s">
        <v>46763</v>
      </c>
      <c r="D35463" s="6" t="s">
        <v>82637</v>
      </c>
      <c r="E35463" s="13"/>
      <c r="F35463" s="7"/>
      <c r="G35463" s="13" t="s">
        <v>3</v>
      </c>
      <c r="H35463" s="6" t="s">
        <v>82638</v>
      </c>
      <c r="I35463" s="4" t="s">
        <v>47025</v>
      </c>
      <c r="J35463" s="4" t="s">
        <v>1571</v>
      </c>
      <c r="K35463" s="7">
        <v>1</v>
      </c>
      <c r="L35463" s="7">
        <v>10808.150114853399</v>
      </c>
      <c r="M35463" s="7"/>
      <c r="N35463" s="7">
        <v>1</v>
      </c>
      <c r="O35463" s="7">
        <v>13394.033431521701</v>
      </c>
      <c r="P35463" s="7">
        <v>13394.033431521701</v>
      </c>
      <c r="Q35463" s="7" t="s">
        <v>3</v>
      </c>
      <c r="R35463" s="7" t="s">
        <v>3</v>
      </c>
      <c r="S35463" s="7">
        <v>10808.150114853399</v>
      </c>
      <c r="T35463" s="7">
        <v>10808.150114853399</v>
      </c>
      <c r="U35463" s="7">
        <v>10808.150114853399</v>
      </c>
      <c r="V35463" s="7">
        <v>10808.150114853399</v>
      </c>
      <c r="W35463" s="8">
        <v>0.80693766893379193</v>
      </c>
      <c r="X35463" s="8">
        <v>0.80693766893379193</v>
      </c>
      <c r="Y35463" s="8" t="s">
        <v>3</v>
      </c>
      <c r="Z35463" s="8" t="s">
        <v>3</v>
      </c>
      <c r="AB35463" s="1"/>
    </row>
    <row r="35464" spans="1:28">
      <c r="A35464" s="5" t="s">
        <v>63237</v>
      </c>
      <c r="B35464" s="6" t="s">
        <v>46777</v>
      </c>
      <c r="C35464" s="6" t="s">
        <v>47504</v>
      </c>
      <c r="D35464" s="6" t="s">
        <v>3</v>
      </c>
      <c r="E35464" s="13"/>
      <c r="F35464" s="7"/>
      <c r="G35464" s="13" t="s">
        <v>3</v>
      </c>
      <c r="H35464" s="6" t="s">
        <v>63238</v>
      </c>
      <c r="I35464" s="4" t="s">
        <v>176</v>
      </c>
      <c r="J35464" s="4" t="s">
        <v>1571</v>
      </c>
      <c r="K35464" s="7">
        <v>1</v>
      </c>
      <c r="L35464" s="7">
        <v>950000</v>
      </c>
      <c r="M35464" s="7"/>
      <c r="N35464" s="7">
        <v>1</v>
      </c>
      <c r="O35464" s="7" t="s">
        <v>3</v>
      </c>
      <c r="P35464" s="7" t="s">
        <v>3</v>
      </c>
      <c r="Q35464" s="7" t="s">
        <v>3</v>
      </c>
      <c r="R35464" s="7" t="s">
        <v>3</v>
      </c>
      <c r="S35464" s="7">
        <v>950000</v>
      </c>
      <c r="T35464" s="7">
        <v>950000</v>
      </c>
      <c r="U35464" s="7">
        <v>950000</v>
      </c>
      <c r="V35464" s="7">
        <v>950000</v>
      </c>
      <c r="W35464" s="8" t="s">
        <v>3</v>
      </c>
      <c r="X35464" s="8" t="s">
        <v>3</v>
      </c>
      <c r="Y35464" s="8" t="s">
        <v>3</v>
      </c>
      <c r="Z35464" s="8" t="s">
        <v>3</v>
      </c>
      <c r="AB35464" s="1"/>
    </row>
    <row r="35465" spans="1:28">
      <c r="A35465" s="5" t="s">
        <v>91411</v>
      </c>
      <c r="B35465" s="6" t="s">
        <v>46777</v>
      </c>
      <c r="C35465" s="6" t="s">
        <v>46901</v>
      </c>
      <c r="D35465" s="6" t="s">
        <v>91412</v>
      </c>
      <c r="E35465" s="13">
        <v>2016</v>
      </c>
      <c r="F35465" s="7"/>
      <c r="G35465" s="13" t="s">
        <v>3</v>
      </c>
      <c r="H35465" s="6" t="s">
        <v>91413</v>
      </c>
      <c r="I35465" s="4" t="s">
        <v>46771</v>
      </c>
      <c r="J35465" s="4" t="s">
        <v>46761</v>
      </c>
      <c r="K35465" s="7"/>
      <c r="L35465" s="7">
        <v>2250000</v>
      </c>
      <c r="M35465" s="7"/>
      <c r="N35465" s="7">
        <v>1</v>
      </c>
      <c r="O35465" s="7" t="s">
        <v>3</v>
      </c>
      <c r="P35465" s="7" t="s">
        <v>3</v>
      </c>
      <c r="Q35465" s="7" t="s">
        <v>3</v>
      </c>
      <c r="R35465" s="7" t="s">
        <v>3</v>
      </c>
      <c r="S35465" s="7">
        <v>2250000</v>
      </c>
      <c r="T35465" s="7">
        <v>2250000</v>
      </c>
      <c r="U35465" s="7">
        <v>2250000</v>
      </c>
      <c r="V35465" s="7">
        <v>2250000</v>
      </c>
      <c r="W35465" s="8" t="s">
        <v>3</v>
      </c>
      <c r="X35465" s="8" t="s">
        <v>3</v>
      </c>
      <c r="Y35465" s="8" t="s">
        <v>3</v>
      </c>
      <c r="Z35465" s="8" t="s">
        <v>3</v>
      </c>
      <c r="AB35465" s="1"/>
    </row>
    <row r="35466" spans="1:28">
      <c r="A35466" s="5" t="s">
        <v>59109</v>
      </c>
      <c r="B35466" s="6" t="s">
        <v>46777</v>
      </c>
      <c r="C35466" s="6" t="s">
        <v>59110</v>
      </c>
      <c r="D35466" s="6" t="s">
        <v>59111</v>
      </c>
      <c r="E35466" s="13"/>
      <c r="F35466" s="7"/>
      <c r="G35466" s="13" t="s">
        <v>3</v>
      </c>
      <c r="H35466" s="6" t="s">
        <v>59112</v>
      </c>
      <c r="I35466" s="4" t="s">
        <v>46974</v>
      </c>
      <c r="J35466" s="4" t="s">
        <v>46761</v>
      </c>
      <c r="K35466" s="7"/>
      <c r="L35466" s="7">
        <v>10933.690999999999</v>
      </c>
      <c r="M35466" s="7"/>
      <c r="N35466" s="7">
        <v>1</v>
      </c>
      <c r="O35466" s="7" t="s">
        <v>3</v>
      </c>
      <c r="P35466" s="7" t="s">
        <v>3</v>
      </c>
      <c r="Q35466" s="7" t="s">
        <v>3</v>
      </c>
      <c r="R35466" s="7" t="s">
        <v>3</v>
      </c>
      <c r="S35466" s="7">
        <v>10933.690999999999</v>
      </c>
      <c r="T35466" s="7">
        <v>10933.690999999999</v>
      </c>
      <c r="U35466" s="7">
        <v>10933.690999999999</v>
      </c>
      <c r="V35466" s="7">
        <v>10933.690999999999</v>
      </c>
      <c r="W35466" s="8" t="s">
        <v>3</v>
      </c>
      <c r="X35466" s="8" t="s">
        <v>3</v>
      </c>
      <c r="Y35466" s="8" t="s">
        <v>3</v>
      </c>
      <c r="Z35466" s="8" t="s">
        <v>3</v>
      </c>
      <c r="AB35466" s="1"/>
    </row>
    <row r="35467" spans="1:28">
      <c r="A35467" s="5" t="s">
        <v>65548</v>
      </c>
      <c r="B35467" s="6" t="s">
        <v>127</v>
      </c>
      <c r="C35467" s="6" t="s">
        <v>46852</v>
      </c>
      <c r="D35467" s="6" t="s">
        <v>65549</v>
      </c>
      <c r="E35467" s="13">
        <v>2012</v>
      </c>
      <c r="F35467" s="7"/>
      <c r="G35467" s="13" t="s">
        <v>3</v>
      </c>
      <c r="H35467" s="6" t="s">
        <v>65550</v>
      </c>
      <c r="I35467" s="4" t="s">
        <v>46885</v>
      </c>
      <c r="J35467" s="4" t="s">
        <v>903</v>
      </c>
      <c r="K35467" s="7">
        <v>1</v>
      </c>
      <c r="L35467" s="7">
        <v>731.31761448008911</v>
      </c>
      <c r="M35467" s="7"/>
      <c r="N35467" s="7">
        <v>2</v>
      </c>
      <c r="O35467" s="7" t="s">
        <v>3</v>
      </c>
      <c r="P35467" s="7" t="s">
        <v>3</v>
      </c>
      <c r="Q35467" s="7" t="s">
        <v>3</v>
      </c>
      <c r="R35467" s="7" t="s">
        <v>3</v>
      </c>
      <c r="S35467" s="7">
        <v>559.75065150074852</v>
      </c>
      <c r="T35467" s="7">
        <v>1074.4515404387701</v>
      </c>
      <c r="U35467" s="7">
        <v>1252.1047038909599</v>
      </c>
      <c r="V35467" s="7">
        <v>1647.5099875205099</v>
      </c>
      <c r="W35467" s="8" t="s">
        <v>3</v>
      </c>
      <c r="X35467" s="8" t="s">
        <v>3</v>
      </c>
      <c r="Y35467" s="8" t="s">
        <v>3</v>
      </c>
      <c r="Z35467" s="8" t="s">
        <v>3</v>
      </c>
      <c r="AB35467" s="1"/>
    </row>
    <row r="35468" spans="1:28">
      <c r="A35468" s="5" t="s">
        <v>60482</v>
      </c>
      <c r="B35468" s="6" t="s">
        <v>9312</v>
      </c>
      <c r="C35468" s="6" t="s">
        <v>46821</v>
      </c>
      <c r="D35468" s="6" t="s">
        <v>60483</v>
      </c>
      <c r="E35468" s="13"/>
      <c r="F35468" s="7"/>
      <c r="G35468" s="13" t="s">
        <v>3</v>
      </c>
      <c r="H35468" s="6" t="s">
        <v>60484</v>
      </c>
      <c r="I35468" s="4" t="s">
        <v>46814</v>
      </c>
      <c r="J35468" s="4" t="s">
        <v>1571</v>
      </c>
      <c r="K35468" s="7"/>
      <c r="L35468" s="7">
        <v>27548.004080754003</v>
      </c>
      <c r="M35468" s="7"/>
      <c r="N35468" s="7">
        <v>1</v>
      </c>
      <c r="O35468" s="7">
        <v>80970.343909495103</v>
      </c>
      <c r="P35468" s="7">
        <v>80970.343909495103</v>
      </c>
      <c r="Q35468" s="7">
        <v>16167.675559777899</v>
      </c>
      <c r="R35468" s="7">
        <v>16167.675559777899</v>
      </c>
      <c r="S35468" s="7">
        <v>27548.004080754003</v>
      </c>
      <c r="T35468" s="7">
        <v>27548.004080754003</v>
      </c>
      <c r="U35468" s="7">
        <v>65934.759921356002</v>
      </c>
      <c r="V35468" s="7">
        <v>65934.759921356002</v>
      </c>
      <c r="W35468" s="8">
        <v>0.81430751973901483</v>
      </c>
      <c r="X35468" s="8">
        <v>0.81430751973901483</v>
      </c>
      <c r="Y35468" s="8">
        <v>4.0781842558363266</v>
      </c>
      <c r="Z35468" s="8">
        <v>4.0781842558363266</v>
      </c>
      <c r="AB35468" s="1"/>
    </row>
    <row r="35469" spans="1:28">
      <c r="A35469" s="5" t="s">
        <v>70668</v>
      </c>
      <c r="B35469" s="6" t="s">
        <v>584</v>
      </c>
      <c r="C35469" s="6" t="s">
        <v>70669</v>
      </c>
      <c r="D35469" s="6" t="s">
        <v>70670</v>
      </c>
      <c r="E35469" s="13">
        <v>1986</v>
      </c>
      <c r="F35469" s="7"/>
      <c r="G35469" s="13" t="s">
        <v>99440</v>
      </c>
      <c r="H35469" s="6" t="s">
        <v>70671</v>
      </c>
      <c r="I35469" s="4" t="s">
        <v>46851</v>
      </c>
      <c r="J35469" s="4" t="s">
        <v>903</v>
      </c>
      <c r="K35469" s="7"/>
      <c r="L35469" s="7">
        <v>76763.209116709797</v>
      </c>
      <c r="M35469" s="7"/>
      <c r="N35469" s="7">
        <v>2</v>
      </c>
      <c r="O35469" s="7" t="s">
        <v>3</v>
      </c>
      <c r="P35469" s="7" t="s">
        <v>3</v>
      </c>
      <c r="Q35469" s="7" t="s">
        <v>3</v>
      </c>
      <c r="R35469" s="7" t="s">
        <v>3</v>
      </c>
      <c r="S35469" s="7">
        <v>57217.984406772201</v>
      </c>
      <c r="T35469" s="7">
        <v>115853.658536585</v>
      </c>
      <c r="U35469" s="7">
        <v>78981.556951387582</v>
      </c>
      <c r="V35469" s="7">
        <v>154471.544345898</v>
      </c>
      <c r="W35469" s="8" t="s">
        <v>3</v>
      </c>
      <c r="X35469" s="8" t="s">
        <v>3</v>
      </c>
      <c r="Y35469" s="8" t="s">
        <v>3</v>
      </c>
      <c r="Z35469" s="8" t="s">
        <v>3</v>
      </c>
      <c r="AB35469" s="1"/>
    </row>
    <row r="35470" spans="1:28">
      <c r="A35470" s="5" t="s">
        <v>80970</v>
      </c>
      <c r="B35470" s="6" t="s">
        <v>1110</v>
      </c>
      <c r="C35470" s="6" t="s">
        <v>80971</v>
      </c>
      <c r="D35470" s="6" t="s">
        <v>80972</v>
      </c>
      <c r="E35470" s="13">
        <v>2007</v>
      </c>
      <c r="F35470" s="7"/>
      <c r="G35470" s="13" t="s">
        <v>3</v>
      </c>
      <c r="H35470" s="6" t="s">
        <v>80973</v>
      </c>
      <c r="I35470" s="4" t="s">
        <v>46814</v>
      </c>
      <c r="J35470" s="4" t="s">
        <v>903</v>
      </c>
      <c r="K35470" s="7"/>
      <c r="L35470" s="7">
        <v>191776.52816100407</v>
      </c>
      <c r="M35470" s="7"/>
      <c r="N35470" s="7">
        <v>2</v>
      </c>
      <c r="O35470" s="7">
        <v>343621</v>
      </c>
      <c r="P35470" s="7">
        <v>343621</v>
      </c>
      <c r="Q35470" s="7">
        <v>26709</v>
      </c>
      <c r="R35470" s="7">
        <v>26709</v>
      </c>
      <c r="S35470" s="7">
        <v>96391.569285785139</v>
      </c>
      <c r="T35470" s="7">
        <v>382546.44591144199</v>
      </c>
      <c r="U35470" s="7">
        <v>122268.66350584364</v>
      </c>
      <c r="V35470" s="7">
        <v>486054.82279167598</v>
      </c>
      <c r="W35470" s="8">
        <v>1.414508492762887</v>
      </c>
      <c r="X35470" s="8">
        <v>1.414508492762887</v>
      </c>
      <c r="Y35470" s="8">
        <v>18.198166265740987</v>
      </c>
      <c r="Z35470" s="8">
        <v>18.198166265740987</v>
      </c>
      <c r="AB35470" s="1"/>
    </row>
    <row r="35471" spans="1:28">
      <c r="A35471" s="5" t="s">
        <v>70463</v>
      </c>
      <c r="B35471" s="6" t="s">
        <v>1110</v>
      </c>
      <c r="C35471" s="6" t="s">
        <v>47560</v>
      </c>
      <c r="D35471" s="6" t="s">
        <v>70464</v>
      </c>
      <c r="E35471" s="13"/>
      <c r="F35471" s="7"/>
      <c r="G35471" s="13" t="s">
        <v>99441</v>
      </c>
      <c r="H35471" s="6" t="s">
        <v>70465</v>
      </c>
      <c r="I35471" s="4" t="s">
        <v>10592</v>
      </c>
      <c r="J35471" s="4" t="s">
        <v>903</v>
      </c>
      <c r="K35471" s="7"/>
      <c r="L35471" s="7">
        <v>114064.104026463</v>
      </c>
      <c r="M35471" s="7"/>
      <c r="N35471" s="7">
        <v>1</v>
      </c>
      <c r="O35471" s="7" t="s">
        <v>3</v>
      </c>
      <c r="P35471" s="7" t="s">
        <v>3</v>
      </c>
      <c r="Q35471" s="7" t="s">
        <v>3</v>
      </c>
      <c r="R35471" s="7" t="s">
        <v>3</v>
      </c>
      <c r="S35471" s="7">
        <v>114064.104026463</v>
      </c>
      <c r="T35471" s="7">
        <v>114064.104026463</v>
      </c>
      <c r="U35471" s="7">
        <v>126737.893235999</v>
      </c>
      <c r="V35471" s="7">
        <v>126737.893235999</v>
      </c>
      <c r="W35471" s="8" t="s">
        <v>3</v>
      </c>
      <c r="X35471" s="8" t="s">
        <v>3</v>
      </c>
      <c r="Y35471" s="8" t="s">
        <v>3</v>
      </c>
      <c r="Z35471" s="8" t="s">
        <v>3</v>
      </c>
      <c r="AB35471" s="1"/>
    </row>
    <row r="35472" spans="1:28">
      <c r="A35472" s="5" t="s">
        <v>82633</v>
      </c>
      <c r="B35472" s="6" t="s">
        <v>1110</v>
      </c>
      <c r="C35472" s="6" t="s">
        <v>47560</v>
      </c>
      <c r="D35472" s="6" t="s">
        <v>82634</v>
      </c>
      <c r="E35472" s="13">
        <v>2014</v>
      </c>
      <c r="F35472" s="7"/>
      <c r="G35472" s="13" t="s">
        <v>99441</v>
      </c>
      <c r="H35472" s="6" t="s">
        <v>82635</v>
      </c>
      <c r="I35472" s="4" t="s">
        <v>46756</v>
      </c>
      <c r="J35472" s="4" t="s">
        <v>46807</v>
      </c>
      <c r="K35472" s="7">
        <v>1</v>
      </c>
      <c r="L35472" s="7">
        <v>2468187.7075252151</v>
      </c>
      <c r="M35472" s="7"/>
      <c r="N35472" s="7">
        <v>2</v>
      </c>
      <c r="O35472" s="7" t="s">
        <v>3</v>
      </c>
      <c r="P35472" s="7" t="s">
        <v>3</v>
      </c>
      <c r="Q35472" s="7" t="s">
        <v>3</v>
      </c>
      <c r="R35472" s="7" t="s">
        <v>3</v>
      </c>
      <c r="S35472" s="7">
        <v>1934093.8537626076</v>
      </c>
      <c r="T35472" s="7">
        <v>3536375.4150504302</v>
      </c>
      <c r="U35472" s="7">
        <v>1934093.8537626076</v>
      </c>
      <c r="V35472" s="7">
        <v>3536375.4150504302</v>
      </c>
      <c r="W35472" s="8" t="s">
        <v>3</v>
      </c>
      <c r="X35472" s="8" t="s">
        <v>3</v>
      </c>
      <c r="Y35472" s="8" t="s">
        <v>3</v>
      </c>
      <c r="Z35472" s="8" t="s">
        <v>3</v>
      </c>
      <c r="AB35472" s="1"/>
    </row>
    <row r="35473" spans="1:28">
      <c r="A35473" s="5" t="s">
        <v>73411</v>
      </c>
      <c r="B35473" s="6" t="s">
        <v>4499</v>
      </c>
      <c r="C35473" s="6" t="s">
        <v>47291</v>
      </c>
      <c r="D35473" s="6" t="s">
        <v>73412</v>
      </c>
      <c r="E35473" s="13"/>
      <c r="F35473" s="7"/>
      <c r="G35473" s="13" t="s">
        <v>3</v>
      </c>
      <c r="H35473" s="6" t="s">
        <v>73413</v>
      </c>
      <c r="I35473" s="4" t="s">
        <v>46797</v>
      </c>
      <c r="J35473" s="4" t="s">
        <v>903</v>
      </c>
      <c r="K35473" s="7"/>
      <c r="L35473" s="7">
        <v>12925.212565891699</v>
      </c>
      <c r="M35473" s="7"/>
      <c r="N35473" s="7">
        <v>1</v>
      </c>
      <c r="O35473" s="7">
        <v>12210.7336057589</v>
      </c>
      <c r="P35473" s="7">
        <v>12210.7336057589</v>
      </c>
      <c r="Q35473" s="7">
        <v>2534.30320119525</v>
      </c>
      <c r="R35473" s="7">
        <v>2534.30320119525</v>
      </c>
      <c r="S35473" s="7">
        <v>12925.212565891699</v>
      </c>
      <c r="T35473" s="7">
        <v>12925.212565891699</v>
      </c>
      <c r="U35473" s="7">
        <v>14935.8536203368</v>
      </c>
      <c r="V35473" s="7">
        <v>14935.8536203368</v>
      </c>
      <c r="W35473" s="8">
        <v>1.2231741435496277</v>
      </c>
      <c r="X35473" s="8">
        <v>1.2231741435496277</v>
      </c>
      <c r="Y35473" s="8">
        <v>5.893475418920918</v>
      </c>
      <c r="Z35473" s="8">
        <v>5.893475418920918</v>
      </c>
      <c r="AB35473" s="1"/>
    </row>
    <row r="35474" spans="1:28">
      <c r="A35474" s="5" t="s">
        <v>73522</v>
      </c>
      <c r="B35474" s="6" t="s">
        <v>10650</v>
      </c>
      <c r="C35474" s="6" t="s">
        <v>48638</v>
      </c>
      <c r="D35474" s="6" t="s">
        <v>73523</v>
      </c>
      <c r="E35474" s="13">
        <v>1925</v>
      </c>
      <c r="F35474" s="7"/>
      <c r="G35474" s="13" t="s">
        <v>3</v>
      </c>
      <c r="H35474" s="6" t="s">
        <v>73524</v>
      </c>
      <c r="I35474" s="4" t="s">
        <v>1528</v>
      </c>
      <c r="J35474" s="4" t="s">
        <v>46761</v>
      </c>
      <c r="K35474" s="7"/>
      <c r="L35474" s="7">
        <v>1234296.1754999999</v>
      </c>
      <c r="M35474" s="7"/>
      <c r="N35474" s="7">
        <v>2</v>
      </c>
      <c r="O35474" s="7">
        <v>3000</v>
      </c>
      <c r="P35474" s="7">
        <v>3000</v>
      </c>
      <c r="Q35474" s="7" t="s">
        <v>3</v>
      </c>
      <c r="R35474" s="7" t="s">
        <v>3</v>
      </c>
      <c r="S35474" s="7">
        <v>752148.08774999995</v>
      </c>
      <c r="T35474" s="7">
        <v>2198592.3509999998</v>
      </c>
      <c r="U35474" s="7">
        <v>827500</v>
      </c>
      <c r="V35474" s="7">
        <v>2500000</v>
      </c>
      <c r="W35474" s="8">
        <v>833.33333333333337</v>
      </c>
      <c r="X35474" s="8">
        <v>833.33333333333337</v>
      </c>
      <c r="Y35474" s="8" t="s">
        <v>3</v>
      </c>
      <c r="Z35474" s="8" t="s">
        <v>3</v>
      </c>
      <c r="AB35474" s="1"/>
    </row>
    <row r="35475" spans="1:28">
      <c r="A35475" s="5" t="s">
        <v>68255</v>
      </c>
      <c r="B35475" s="6" t="s">
        <v>9312</v>
      </c>
      <c r="C35475" s="6" t="s">
        <v>46763</v>
      </c>
      <c r="D35475" s="6" t="s">
        <v>64221</v>
      </c>
      <c r="E35475" s="13">
        <v>1967</v>
      </c>
      <c r="F35475" s="7"/>
      <c r="G35475" s="13" t="s">
        <v>3</v>
      </c>
      <c r="H35475" s="6" t="s">
        <v>64222</v>
      </c>
      <c r="I35475" s="4" t="s">
        <v>49544</v>
      </c>
      <c r="J35475" s="4" t="s">
        <v>1571</v>
      </c>
      <c r="K35475" s="7"/>
      <c r="L35475" s="7">
        <v>5159.7362147979893</v>
      </c>
      <c r="M35475" s="7"/>
      <c r="N35475" s="7">
        <v>4</v>
      </c>
      <c r="O35475" s="7" t="s">
        <v>3</v>
      </c>
      <c r="P35475" s="7" t="s">
        <v>3</v>
      </c>
      <c r="Q35475" s="7" t="s">
        <v>3</v>
      </c>
      <c r="R35475" s="7" t="s">
        <v>3</v>
      </c>
      <c r="S35475" s="7">
        <v>2506.750562721325</v>
      </c>
      <c r="T35475" s="7">
        <v>16786.127943867199</v>
      </c>
      <c r="U35475" s="7">
        <v>5172.9111685049947</v>
      </c>
      <c r="V35475" s="7">
        <v>68798.370066976699</v>
      </c>
      <c r="W35475" s="8" t="s">
        <v>3</v>
      </c>
      <c r="X35475" s="8" t="s">
        <v>3</v>
      </c>
      <c r="Y35475" s="8" t="s">
        <v>3</v>
      </c>
      <c r="Z35475" s="8" t="s">
        <v>3</v>
      </c>
      <c r="AB35475" s="1"/>
    </row>
    <row r="35476" spans="1:28">
      <c r="A35476" s="5" t="s">
        <v>79744</v>
      </c>
      <c r="B35476" s="6" t="s">
        <v>5373</v>
      </c>
      <c r="C35476" s="6" t="s">
        <v>50140</v>
      </c>
      <c r="D35476" s="6" t="s">
        <v>79745</v>
      </c>
      <c r="E35476" s="13"/>
      <c r="F35476" s="7"/>
      <c r="G35476" s="13" t="s">
        <v>3</v>
      </c>
      <c r="H35476" s="6" t="s">
        <v>79746</v>
      </c>
      <c r="I35476" s="4" t="s">
        <v>46756</v>
      </c>
      <c r="J35476" s="4" t="s">
        <v>46761</v>
      </c>
      <c r="K35476" s="7"/>
      <c r="L35476" s="7">
        <v>674126.40999999992</v>
      </c>
      <c r="M35476" s="7"/>
      <c r="N35476" s="7">
        <v>1</v>
      </c>
      <c r="O35476" s="7" t="s">
        <v>3</v>
      </c>
      <c r="P35476" s="7" t="s">
        <v>3</v>
      </c>
      <c r="Q35476" s="7" t="s">
        <v>3</v>
      </c>
      <c r="R35476" s="7" t="s">
        <v>3</v>
      </c>
      <c r="S35476" s="7">
        <v>674126.40999999992</v>
      </c>
      <c r="T35476" s="7">
        <v>674126.40999999992</v>
      </c>
      <c r="U35476" s="7">
        <v>674126.40999999992</v>
      </c>
      <c r="V35476" s="7">
        <v>674126.40999999992</v>
      </c>
      <c r="W35476" s="8" t="s">
        <v>3</v>
      </c>
      <c r="X35476" s="8" t="s">
        <v>3</v>
      </c>
      <c r="Y35476" s="8" t="s">
        <v>3</v>
      </c>
      <c r="Z35476" s="8" t="s">
        <v>3</v>
      </c>
      <c r="AB35476" s="1"/>
    </row>
    <row r="35477" spans="1:28">
      <c r="A35477" s="5" t="s">
        <v>87418</v>
      </c>
      <c r="B35477" s="6" t="s">
        <v>46777</v>
      </c>
      <c r="C35477" s="6" t="s">
        <v>47504</v>
      </c>
      <c r="D35477" s="6" t="s">
        <v>87419</v>
      </c>
      <c r="E35477" s="13">
        <v>2010</v>
      </c>
      <c r="F35477" s="7"/>
      <c r="G35477" s="13" t="s">
        <v>3</v>
      </c>
      <c r="H35477" s="6" t="s">
        <v>87420</v>
      </c>
      <c r="I35477" s="4" t="s">
        <v>176</v>
      </c>
      <c r="J35477" s="4" t="s">
        <v>46761</v>
      </c>
      <c r="K35477" s="7"/>
      <c r="L35477" s="7">
        <v>25990</v>
      </c>
      <c r="M35477" s="7"/>
      <c r="N35477" s="7">
        <v>1</v>
      </c>
      <c r="O35477" s="7" t="s">
        <v>3</v>
      </c>
      <c r="P35477" s="7" t="s">
        <v>3</v>
      </c>
      <c r="Q35477" s="7" t="s">
        <v>3</v>
      </c>
      <c r="R35477" s="7" t="s">
        <v>3</v>
      </c>
      <c r="S35477" s="7">
        <v>25990</v>
      </c>
      <c r="T35477" s="7">
        <v>25990</v>
      </c>
      <c r="U35477" s="7">
        <v>28631</v>
      </c>
      <c r="V35477" s="7">
        <v>28631</v>
      </c>
      <c r="W35477" s="8" t="s">
        <v>3</v>
      </c>
      <c r="X35477" s="8" t="s">
        <v>3</v>
      </c>
      <c r="Y35477" s="8" t="s">
        <v>3</v>
      </c>
      <c r="Z35477" s="8" t="s">
        <v>3</v>
      </c>
      <c r="AB35477" s="1"/>
    </row>
    <row r="35478" spans="1:28">
      <c r="A35478" s="5" t="s">
        <v>82680</v>
      </c>
      <c r="B35478" s="6" t="s">
        <v>9312</v>
      </c>
      <c r="C35478" s="6" t="s">
        <v>49146</v>
      </c>
      <c r="D35478" s="6" t="s">
        <v>82681</v>
      </c>
      <c r="E35478" s="13"/>
      <c r="F35478" s="7"/>
      <c r="G35478" s="13" t="s">
        <v>3</v>
      </c>
      <c r="H35478" s="6" t="s">
        <v>82682</v>
      </c>
      <c r="I35478" s="4" t="s">
        <v>46756</v>
      </c>
      <c r="J35478" s="4" t="s">
        <v>1571</v>
      </c>
      <c r="K35478" s="7">
        <v>2</v>
      </c>
      <c r="L35478" s="7">
        <v>10284.067857324415</v>
      </c>
      <c r="M35478" s="7"/>
      <c r="N35478" s="7">
        <v>2</v>
      </c>
      <c r="O35478" s="7" t="s">
        <v>3</v>
      </c>
      <c r="P35478" s="7" t="s">
        <v>3</v>
      </c>
      <c r="Q35478" s="7" t="s">
        <v>3</v>
      </c>
      <c r="R35478" s="7" t="s">
        <v>3</v>
      </c>
      <c r="S35478" s="7">
        <v>10004.713569380774</v>
      </c>
      <c r="T35478" s="7">
        <v>10842.7764332117</v>
      </c>
      <c r="U35478" s="7">
        <v>10004.713569380774</v>
      </c>
      <c r="V35478" s="7">
        <v>10842.7764332117</v>
      </c>
      <c r="W35478" s="8" t="s">
        <v>3</v>
      </c>
      <c r="X35478" s="8" t="s">
        <v>3</v>
      </c>
      <c r="Y35478" s="8" t="s">
        <v>3</v>
      </c>
      <c r="Z35478" s="8" t="s">
        <v>3</v>
      </c>
      <c r="AB35478" s="1"/>
    </row>
    <row r="35479" spans="1:28">
      <c r="A35479" s="5" t="s">
        <v>74439</v>
      </c>
      <c r="B35479" s="6" t="s">
        <v>4127</v>
      </c>
      <c r="C35479" s="6" t="s">
        <v>47229</v>
      </c>
      <c r="D35479" s="6" t="s">
        <v>74440</v>
      </c>
      <c r="E35479" s="13">
        <v>1950</v>
      </c>
      <c r="F35479" s="7"/>
      <c r="G35479" s="13" t="s">
        <v>3</v>
      </c>
      <c r="H35479" s="6" t="s">
        <v>74441</v>
      </c>
      <c r="I35479" s="4" t="s">
        <v>46797</v>
      </c>
      <c r="J35479" s="4" t="s">
        <v>1571</v>
      </c>
      <c r="K35479" s="7"/>
      <c r="L35479" s="7">
        <v>25939.465372609298</v>
      </c>
      <c r="M35479" s="7"/>
      <c r="N35479" s="7">
        <v>1</v>
      </c>
      <c r="O35479" s="7" t="s">
        <v>3</v>
      </c>
      <c r="P35479" s="7" t="s">
        <v>3</v>
      </c>
      <c r="Q35479" s="7" t="s">
        <v>3</v>
      </c>
      <c r="R35479" s="7" t="s">
        <v>3</v>
      </c>
      <c r="S35479" s="7">
        <v>25939.465372609298</v>
      </c>
      <c r="T35479" s="7">
        <v>25939.465372609298</v>
      </c>
      <c r="U35479" s="7">
        <v>26149.676029927799</v>
      </c>
      <c r="V35479" s="7">
        <v>26149.676029927799</v>
      </c>
      <c r="W35479" s="8" t="s">
        <v>3</v>
      </c>
      <c r="X35479" s="8" t="s">
        <v>3</v>
      </c>
      <c r="Y35479" s="8" t="s">
        <v>3</v>
      </c>
      <c r="Z35479" s="8" t="s">
        <v>3</v>
      </c>
      <c r="AB35479" s="1"/>
    </row>
    <row r="35480" spans="1:28">
      <c r="A35480" s="5" t="s">
        <v>52740</v>
      </c>
      <c r="B35480" s="6" t="s">
        <v>3869</v>
      </c>
      <c r="C35480" s="6" t="s">
        <v>52741</v>
      </c>
      <c r="D35480" s="6" t="s">
        <v>52742</v>
      </c>
      <c r="E35480" s="13">
        <v>1988</v>
      </c>
      <c r="F35480" s="7"/>
      <c r="G35480" s="13" t="s">
        <v>3</v>
      </c>
      <c r="H35480" s="6" t="s">
        <v>52743</v>
      </c>
      <c r="I35480" s="4" t="s">
        <v>47025</v>
      </c>
      <c r="J35480" s="4" t="s">
        <v>903</v>
      </c>
      <c r="K35480" s="7"/>
      <c r="L35480" s="7">
        <v>0.88168273710805001</v>
      </c>
      <c r="M35480" s="7"/>
      <c r="N35480" s="7">
        <v>1</v>
      </c>
      <c r="O35480" s="7" t="s">
        <v>3</v>
      </c>
      <c r="P35480" s="7" t="s">
        <v>3</v>
      </c>
      <c r="Q35480" s="7" t="s">
        <v>3</v>
      </c>
      <c r="R35480" s="7" t="s">
        <v>3</v>
      </c>
      <c r="S35480" s="7">
        <v>0.88168273710805001</v>
      </c>
      <c r="T35480" s="7">
        <v>0.88168273710805001</v>
      </c>
      <c r="U35480" s="7">
        <v>0.88168273710805001</v>
      </c>
      <c r="V35480" s="7">
        <v>0.88168273710805001</v>
      </c>
      <c r="W35480" s="8" t="s">
        <v>3</v>
      </c>
      <c r="X35480" s="8" t="s">
        <v>3</v>
      </c>
      <c r="Y35480" s="8" t="s">
        <v>3</v>
      </c>
      <c r="Z35480" s="8" t="s">
        <v>3</v>
      </c>
      <c r="AB35480" s="1"/>
    </row>
    <row r="35481" spans="1:28">
      <c r="A35481" s="5" t="s">
        <v>85666</v>
      </c>
      <c r="B35481" s="6" t="s">
        <v>1895</v>
      </c>
      <c r="C35481" s="6" t="s">
        <v>46913</v>
      </c>
      <c r="D35481" s="6" t="s">
        <v>3</v>
      </c>
      <c r="E35481" s="13">
        <v>2016</v>
      </c>
      <c r="F35481" s="7"/>
      <c r="G35481" s="13" t="s">
        <v>3</v>
      </c>
      <c r="H35481" s="6" t="s">
        <v>3</v>
      </c>
      <c r="I35481" s="4" t="s">
        <v>46766</v>
      </c>
      <c r="J35481" s="4" t="s">
        <v>903</v>
      </c>
      <c r="K35481" s="7">
        <v>1</v>
      </c>
      <c r="L35481" s="7">
        <v>52000</v>
      </c>
      <c r="M35481" s="7"/>
      <c r="N35481" s="7">
        <v>1</v>
      </c>
      <c r="O35481" s="7" t="s">
        <v>3</v>
      </c>
      <c r="P35481" s="7" t="s">
        <v>3</v>
      </c>
      <c r="Q35481" s="7" t="s">
        <v>3</v>
      </c>
      <c r="R35481" s="7" t="s">
        <v>3</v>
      </c>
      <c r="S35481" s="7">
        <v>52000</v>
      </c>
      <c r="T35481" s="7">
        <v>52000</v>
      </c>
      <c r="U35481" s="7">
        <v>65000</v>
      </c>
      <c r="V35481" s="7">
        <v>65000</v>
      </c>
      <c r="W35481" s="8" t="s">
        <v>3</v>
      </c>
      <c r="X35481" s="8" t="s">
        <v>3</v>
      </c>
      <c r="Y35481" s="8" t="s">
        <v>3</v>
      </c>
      <c r="Z35481" s="8" t="s">
        <v>3</v>
      </c>
      <c r="AB35481" s="1"/>
    </row>
    <row r="35482" spans="1:28">
      <c r="A35482" s="5" t="s">
        <v>79799</v>
      </c>
      <c r="B35482" s="6" t="s">
        <v>46777</v>
      </c>
      <c r="C35482" s="6" t="s">
        <v>52411</v>
      </c>
      <c r="D35482" s="6" t="s">
        <v>52412</v>
      </c>
      <c r="E35482" s="13">
        <v>1955</v>
      </c>
      <c r="F35482" s="7"/>
      <c r="G35482" s="13" t="s">
        <v>3</v>
      </c>
      <c r="H35482" s="6" t="s">
        <v>52413</v>
      </c>
      <c r="I35482" s="4" t="s">
        <v>46885</v>
      </c>
      <c r="J35482" s="4" t="s">
        <v>46761</v>
      </c>
      <c r="K35482" s="7"/>
      <c r="L35482" s="7">
        <v>258769.99999999997</v>
      </c>
      <c r="M35482" s="7"/>
      <c r="N35482" s="7">
        <v>1</v>
      </c>
      <c r="O35482" s="7">
        <v>525000</v>
      </c>
      <c r="P35482" s="7">
        <v>525000</v>
      </c>
      <c r="Q35482" s="7">
        <v>37000</v>
      </c>
      <c r="R35482" s="7">
        <v>37000</v>
      </c>
      <c r="S35482" s="7">
        <v>258769.99999999997</v>
      </c>
      <c r="T35482" s="7">
        <v>258769.99999999997</v>
      </c>
      <c r="U35482" s="7">
        <v>258769.99999999997</v>
      </c>
      <c r="V35482" s="7">
        <v>258769.99999999997</v>
      </c>
      <c r="W35482" s="8">
        <v>0.49289523809523805</v>
      </c>
      <c r="X35482" s="8">
        <v>0.49289523809523805</v>
      </c>
      <c r="Y35482" s="8">
        <v>6.9937837837837833</v>
      </c>
      <c r="Z35482" s="8">
        <v>6.9937837837837833</v>
      </c>
      <c r="AB35482" s="1"/>
    </row>
    <row r="35483" spans="1:28">
      <c r="A35483" s="5" t="s">
        <v>86111</v>
      </c>
      <c r="B35483" s="6" t="s">
        <v>46777</v>
      </c>
      <c r="C35483" s="6" t="s">
        <v>52411</v>
      </c>
      <c r="D35483" s="6" t="s">
        <v>86112</v>
      </c>
      <c r="E35483" s="13">
        <v>2018</v>
      </c>
      <c r="F35483" s="7"/>
      <c r="G35483" s="13" t="s">
        <v>3</v>
      </c>
      <c r="H35483" s="6" t="s">
        <v>86113</v>
      </c>
      <c r="I35483" s="4" t="s">
        <v>47025</v>
      </c>
      <c r="J35483" s="4" t="s">
        <v>46761</v>
      </c>
      <c r="K35483" s="7"/>
      <c r="L35483" s="7">
        <v>43504.5</v>
      </c>
      <c r="M35483" s="7"/>
      <c r="N35483" s="7">
        <v>2</v>
      </c>
      <c r="O35483" s="7">
        <v>19800</v>
      </c>
      <c r="P35483" s="7">
        <v>19800</v>
      </c>
      <c r="Q35483" s="7" t="s">
        <v>3</v>
      </c>
      <c r="R35483" s="7" t="s">
        <v>3</v>
      </c>
      <c r="S35483" s="7">
        <v>29752.25</v>
      </c>
      <c r="T35483" s="7">
        <v>71009</v>
      </c>
      <c r="U35483" s="7">
        <v>29752.25</v>
      </c>
      <c r="V35483" s="7">
        <v>71009</v>
      </c>
      <c r="W35483" s="8">
        <v>0.80808080808080807</v>
      </c>
      <c r="X35483" s="8">
        <v>0.80808080808080807</v>
      </c>
      <c r="Y35483" s="8" t="s">
        <v>3</v>
      </c>
      <c r="Z35483" s="8" t="s">
        <v>3</v>
      </c>
      <c r="AB35483" s="1"/>
    </row>
    <row r="35484" spans="1:28">
      <c r="A35484" s="5" t="s">
        <v>51368</v>
      </c>
      <c r="B35484" s="6" t="s">
        <v>46777</v>
      </c>
      <c r="C35484" s="6" t="s">
        <v>51369</v>
      </c>
      <c r="D35484" s="6" t="s">
        <v>51370</v>
      </c>
      <c r="E35484" s="13">
        <v>1993</v>
      </c>
      <c r="F35484" s="7"/>
      <c r="G35484" s="13" t="s">
        <v>3</v>
      </c>
      <c r="H35484" s="6" t="s">
        <v>51371</v>
      </c>
      <c r="I35484" s="4" t="s">
        <v>48076</v>
      </c>
      <c r="J35484" s="4" t="s">
        <v>46807</v>
      </c>
      <c r="K35484" s="7">
        <v>4</v>
      </c>
      <c r="L35484" s="7">
        <v>46940</v>
      </c>
      <c r="M35484" s="7"/>
      <c r="N35484" s="7">
        <v>8</v>
      </c>
      <c r="O35484" s="7">
        <v>5000</v>
      </c>
      <c r="P35484" s="7">
        <v>75000</v>
      </c>
      <c r="Q35484" s="7">
        <v>18300</v>
      </c>
      <c r="R35484" s="7">
        <v>18300</v>
      </c>
      <c r="S35484" s="7">
        <v>19508</v>
      </c>
      <c r="T35484" s="7">
        <v>117755</v>
      </c>
      <c r="U35484" s="7">
        <v>21704.5</v>
      </c>
      <c r="V35484" s="7">
        <v>120755</v>
      </c>
      <c r="W35484" s="8">
        <v>1.2143999999999999</v>
      </c>
      <c r="X35484" s="8">
        <v>2.9730666666666665</v>
      </c>
      <c r="Y35484" s="8">
        <v>6.5986338797814206</v>
      </c>
      <c r="Z35484" s="8">
        <v>6.5986338797814206</v>
      </c>
      <c r="AB35484" s="1"/>
    </row>
    <row r="35485" spans="1:28">
      <c r="A35485" s="5" t="s">
        <v>66650</v>
      </c>
      <c r="B35485" s="6" t="s">
        <v>16335</v>
      </c>
      <c r="C35485" s="6" t="s">
        <v>16335</v>
      </c>
      <c r="D35485" s="6" t="s">
        <v>66651</v>
      </c>
      <c r="E35485" s="13"/>
      <c r="F35485" s="7"/>
      <c r="G35485" s="13" t="s">
        <v>3</v>
      </c>
      <c r="H35485" s="6" t="s">
        <v>66652</v>
      </c>
      <c r="I35485" s="4" t="s">
        <v>47025</v>
      </c>
      <c r="J35485" s="4" t="s">
        <v>903</v>
      </c>
      <c r="K35485" s="7">
        <v>1</v>
      </c>
      <c r="L35485" s="7">
        <v>543.30109746821699</v>
      </c>
      <c r="M35485" s="7"/>
      <c r="N35485" s="7">
        <v>1</v>
      </c>
      <c r="O35485" s="7">
        <v>2885.6372737996398</v>
      </c>
      <c r="P35485" s="7">
        <v>2885.6372737996398</v>
      </c>
      <c r="Q35485" s="7">
        <v>125.683019770969</v>
      </c>
      <c r="R35485" s="7">
        <v>125.683019770969</v>
      </c>
      <c r="S35485" s="7">
        <v>543.30109746821699</v>
      </c>
      <c r="T35485" s="7">
        <v>543.30109746821699</v>
      </c>
      <c r="U35485" s="7">
        <v>1086.6021949364299</v>
      </c>
      <c r="V35485" s="7">
        <v>1086.6021949364299</v>
      </c>
      <c r="W35485" s="8">
        <v>0.37655536432188341</v>
      </c>
      <c r="X35485" s="8">
        <v>0.37655536432188341</v>
      </c>
      <c r="Y35485" s="8">
        <v>8.6455767606199707</v>
      </c>
      <c r="Z35485" s="8">
        <v>8.6455767606199707</v>
      </c>
      <c r="AB35485" s="1"/>
    </row>
    <row r="35486" spans="1:28">
      <c r="A35486" s="5" t="s">
        <v>69011</v>
      </c>
      <c r="B35486" s="6" t="s">
        <v>46777</v>
      </c>
      <c r="C35486" s="6" t="s">
        <v>69012</v>
      </c>
      <c r="D35486" s="6" t="s">
        <v>69013</v>
      </c>
      <c r="E35486" s="13"/>
      <c r="F35486" s="7"/>
      <c r="G35486" s="13" t="s">
        <v>3</v>
      </c>
      <c r="H35486" s="6" t="s">
        <v>69014</v>
      </c>
      <c r="I35486" s="4" t="s">
        <v>46885</v>
      </c>
      <c r="J35486" s="4" t="s">
        <v>46761</v>
      </c>
      <c r="K35486" s="7"/>
      <c r="L35486" s="7">
        <v>637500</v>
      </c>
      <c r="M35486" s="7"/>
      <c r="N35486" s="7">
        <v>2</v>
      </c>
      <c r="O35486" s="7" t="s">
        <v>3</v>
      </c>
      <c r="P35486" s="7" t="s">
        <v>3</v>
      </c>
      <c r="Q35486" s="7" t="s">
        <v>3</v>
      </c>
      <c r="R35486" s="7" t="s">
        <v>3</v>
      </c>
      <c r="S35486" s="7">
        <v>362750</v>
      </c>
      <c r="T35486" s="7">
        <v>1187000</v>
      </c>
      <c r="U35486" s="7">
        <v>435697.36849999998</v>
      </c>
      <c r="V35486" s="7">
        <v>1187000</v>
      </c>
      <c r="W35486" s="8" t="s">
        <v>3</v>
      </c>
      <c r="X35486" s="8" t="s">
        <v>3</v>
      </c>
      <c r="Y35486" s="8" t="s">
        <v>3</v>
      </c>
      <c r="Z35486" s="8" t="s">
        <v>3</v>
      </c>
      <c r="AB35486" s="1"/>
    </row>
    <row r="35487" spans="1:28">
      <c r="A35487" s="5" t="s">
        <v>67629</v>
      </c>
      <c r="B35487" s="6" t="s">
        <v>46777</v>
      </c>
      <c r="C35487" s="6" t="s">
        <v>62534</v>
      </c>
      <c r="D35487" s="6" t="s">
        <v>67630</v>
      </c>
      <c r="E35487" s="13">
        <v>1882</v>
      </c>
      <c r="F35487" s="7"/>
      <c r="G35487" s="13" t="s">
        <v>3</v>
      </c>
      <c r="H35487" s="6" t="s">
        <v>67631</v>
      </c>
      <c r="I35487" s="4" t="s">
        <v>10592</v>
      </c>
      <c r="J35487" s="4" t="s">
        <v>46761</v>
      </c>
      <c r="K35487" s="7"/>
      <c r="L35487" s="7">
        <v>2807379.0189999999</v>
      </c>
      <c r="M35487" s="7"/>
      <c r="N35487" s="7">
        <v>2</v>
      </c>
      <c r="O35487" s="7">
        <v>2737485</v>
      </c>
      <c r="P35487" s="7">
        <v>2737485</v>
      </c>
      <c r="Q35487" s="7">
        <v>537141</v>
      </c>
      <c r="R35487" s="7">
        <v>537141</v>
      </c>
      <c r="S35487" s="7">
        <v>1673689.5094999999</v>
      </c>
      <c r="T35487" s="7">
        <v>5074758.0379999997</v>
      </c>
      <c r="U35487" s="7">
        <v>1972071.83225</v>
      </c>
      <c r="V35487" s="7">
        <v>6268287.3289999999</v>
      </c>
      <c r="W35487" s="8">
        <v>2.2897978724997579</v>
      </c>
      <c r="X35487" s="8">
        <v>2.2897978724997579</v>
      </c>
      <c r="Y35487" s="8">
        <v>11.669724204631558</v>
      </c>
      <c r="Z35487" s="8">
        <v>11.669724204631558</v>
      </c>
      <c r="AB35487" s="1"/>
    </row>
    <row r="35488" spans="1:28">
      <c r="A35488" s="5" t="s">
        <v>48532</v>
      </c>
      <c r="B35488" s="6" t="s">
        <v>9312</v>
      </c>
      <c r="C35488" s="6" t="s">
        <v>48533</v>
      </c>
      <c r="D35488" s="6" t="s">
        <v>48534</v>
      </c>
      <c r="E35488" s="13"/>
      <c r="F35488" s="7"/>
      <c r="G35488" s="13" t="s">
        <v>3</v>
      </c>
      <c r="H35488" s="6" t="s">
        <v>48535</v>
      </c>
      <c r="I35488" s="4" t="s">
        <v>46923</v>
      </c>
      <c r="J35488" s="4" t="s">
        <v>1571</v>
      </c>
      <c r="K35488" s="7"/>
      <c r="L35488" s="7">
        <v>6772.3964868255998</v>
      </c>
      <c r="M35488" s="7"/>
      <c r="N35488" s="7">
        <v>1</v>
      </c>
      <c r="O35488" s="7" t="s">
        <v>3</v>
      </c>
      <c r="P35488" s="7" t="s">
        <v>3</v>
      </c>
      <c r="Q35488" s="7" t="s">
        <v>3</v>
      </c>
      <c r="R35488" s="7" t="s">
        <v>3</v>
      </c>
      <c r="S35488" s="7">
        <v>6772.3964868255998</v>
      </c>
      <c r="T35488" s="7">
        <v>6772.3964868255998</v>
      </c>
      <c r="U35488" s="7">
        <v>14656.678964025501</v>
      </c>
      <c r="V35488" s="7">
        <v>14656.678964025501</v>
      </c>
      <c r="W35488" s="8" t="s">
        <v>3</v>
      </c>
      <c r="X35488" s="8" t="s">
        <v>3</v>
      </c>
      <c r="Y35488" s="8" t="s">
        <v>3</v>
      </c>
      <c r="Z35488" s="8" t="s">
        <v>3</v>
      </c>
      <c r="AB35488" s="1"/>
    </row>
    <row r="35489" spans="1:28">
      <c r="A35489" s="5" t="s">
        <v>88777</v>
      </c>
      <c r="B35489" s="6" t="s">
        <v>296</v>
      </c>
      <c r="C35489" s="6" t="s">
        <v>46866</v>
      </c>
      <c r="D35489" s="6" t="s">
        <v>3</v>
      </c>
      <c r="E35489" s="13">
        <v>1978</v>
      </c>
      <c r="F35489" s="7"/>
      <c r="G35489" s="13" t="s">
        <v>3</v>
      </c>
      <c r="H35489" s="6" t="s">
        <v>88778</v>
      </c>
      <c r="I35489" s="4" t="s">
        <v>46846</v>
      </c>
      <c r="J35489" s="4" t="s">
        <v>1571</v>
      </c>
      <c r="K35489" s="7"/>
      <c r="L35489" s="7">
        <v>17559.262510974499</v>
      </c>
      <c r="M35489" s="7"/>
      <c r="N35489" s="7">
        <v>1</v>
      </c>
      <c r="O35489" s="7" t="s">
        <v>3</v>
      </c>
      <c r="P35489" s="7" t="s">
        <v>3</v>
      </c>
      <c r="Q35489" s="7" t="s">
        <v>3</v>
      </c>
      <c r="R35489" s="7" t="s">
        <v>3</v>
      </c>
      <c r="S35489" s="7">
        <v>17559.262510974499</v>
      </c>
      <c r="T35489" s="7">
        <v>17559.262510974499</v>
      </c>
      <c r="U35489" s="7">
        <v>17559.262510974499</v>
      </c>
      <c r="V35489" s="7">
        <v>17559.262510974499</v>
      </c>
      <c r="W35489" s="8" t="s">
        <v>3</v>
      </c>
      <c r="X35489" s="8" t="s">
        <v>3</v>
      </c>
      <c r="Y35489" s="8" t="s">
        <v>3</v>
      </c>
      <c r="Z35489" s="8" t="s">
        <v>3</v>
      </c>
      <c r="AB35489" s="1"/>
    </row>
    <row r="35490" spans="1:28">
      <c r="A35490" s="5" t="s">
        <v>60498</v>
      </c>
      <c r="B35490" s="6" t="s">
        <v>29458</v>
      </c>
      <c r="C35490" s="6" t="s">
        <v>60499</v>
      </c>
      <c r="D35490" s="6" t="s">
        <v>60500</v>
      </c>
      <c r="E35490" s="13"/>
      <c r="F35490" s="7"/>
      <c r="G35490" s="13" t="s">
        <v>3</v>
      </c>
      <c r="H35490" s="6" t="s">
        <v>60501</v>
      </c>
      <c r="I35490" s="4" t="s">
        <v>46797</v>
      </c>
      <c r="J35490" s="4" t="s">
        <v>903</v>
      </c>
      <c r="K35490" s="7"/>
      <c r="L35490" s="7">
        <v>3.5951789890268002</v>
      </c>
      <c r="M35490" s="7"/>
      <c r="N35490" s="7">
        <v>1</v>
      </c>
      <c r="O35490" s="7">
        <v>3025.48841564841</v>
      </c>
      <c r="P35490" s="7">
        <v>3025.48841564841</v>
      </c>
      <c r="Q35490" s="7" t="s">
        <v>3</v>
      </c>
      <c r="R35490" s="7" t="s">
        <v>3</v>
      </c>
      <c r="S35490" s="7">
        <v>3.5951789890268002</v>
      </c>
      <c r="T35490" s="7">
        <v>3.5951789890268002</v>
      </c>
      <c r="U35490" s="7">
        <v>193.28918870300399</v>
      </c>
      <c r="V35490" s="7">
        <v>193.28918870300399</v>
      </c>
      <c r="W35490" s="8">
        <v>6.3886937296892293E-2</v>
      </c>
      <c r="X35490" s="8">
        <v>6.3886937296892293E-2</v>
      </c>
      <c r="Y35490" s="8" t="s">
        <v>3</v>
      </c>
      <c r="Z35490" s="8" t="s">
        <v>3</v>
      </c>
      <c r="AB35490" s="1"/>
    </row>
    <row r="35491" spans="1:28">
      <c r="A35491" s="5" t="s">
        <v>67070</v>
      </c>
      <c r="B35491" s="6" t="s">
        <v>49859</v>
      </c>
      <c r="C35491" s="6" t="s">
        <v>49704</v>
      </c>
      <c r="D35491" s="6" t="s">
        <v>67071</v>
      </c>
      <c r="E35491" s="13">
        <v>2003</v>
      </c>
      <c r="F35491" s="7"/>
      <c r="G35491" s="13" t="s">
        <v>3</v>
      </c>
      <c r="H35491" s="6" t="s">
        <v>67072</v>
      </c>
      <c r="I35491" s="4" t="s">
        <v>46756</v>
      </c>
      <c r="J35491" s="4" t="s">
        <v>46761</v>
      </c>
      <c r="K35491" s="7">
        <v>1</v>
      </c>
      <c r="L35491" s="7">
        <v>5259.0927392296298</v>
      </c>
      <c r="M35491" s="7"/>
      <c r="N35491" s="7">
        <v>1</v>
      </c>
      <c r="O35491" s="7" t="s">
        <v>3</v>
      </c>
      <c r="P35491" s="7" t="s">
        <v>3</v>
      </c>
      <c r="Q35491" s="7" t="s">
        <v>3</v>
      </c>
      <c r="R35491" s="7" t="s">
        <v>3</v>
      </c>
      <c r="S35491" s="7">
        <v>5259.0927392296298</v>
      </c>
      <c r="T35491" s="7">
        <v>5259.0927392296298</v>
      </c>
      <c r="U35491" s="7">
        <v>5269.3471391111398</v>
      </c>
      <c r="V35491" s="7">
        <v>5269.3471391111398</v>
      </c>
      <c r="W35491" s="8" t="s">
        <v>3</v>
      </c>
      <c r="X35491" s="8" t="s">
        <v>3</v>
      </c>
      <c r="Y35491" s="8" t="s">
        <v>3</v>
      </c>
      <c r="Z35491" s="8" t="s">
        <v>3</v>
      </c>
      <c r="AB35491" s="1"/>
    </row>
    <row r="35492" spans="1:28">
      <c r="A35492" s="5" t="s">
        <v>71071</v>
      </c>
      <c r="B35492" s="6" t="s">
        <v>46777</v>
      </c>
      <c r="C35492" s="6" t="s">
        <v>3</v>
      </c>
      <c r="D35492" s="6" t="s">
        <v>3</v>
      </c>
      <c r="E35492" s="13"/>
      <c r="F35492" s="7"/>
      <c r="G35492" s="13" t="s">
        <v>3</v>
      </c>
      <c r="H35492" s="6" t="s">
        <v>3</v>
      </c>
      <c r="I35492" s="4" t="s">
        <v>46974</v>
      </c>
      <c r="J35492" s="4" t="s">
        <v>46761</v>
      </c>
      <c r="K35492" s="7"/>
      <c r="L35492" s="7">
        <v>16350.000000000002</v>
      </c>
      <c r="M35492" s="7"/>
      <c r="N35492" s="7">
        <v>1</v>
      </c>
      <c r="O35492" s="7" t="s">
        <v>3</v>
      </c>
      <c r="P35492" s="7" t="s">
        <v>3</v>
      </c>
      <c r="Q35492" s="7" t="s">
        <v>3</v>
      </c>
      <c r="R35492" s="7" t="s">
        <v>3</v>
      </c>
      <c r="S35492" s="7">
        <v>16350.000000000002</v>
      </c>
      <c r="T35492" s="7">
        <v>16350.000000000002</v>
      </c>
      <c r="U35492" s="7">
        <v>16350.000000000002</v>
      </c>
      <c r="V35492" s="7">
        <v>16350.000000000002</v>
      </c>
      <c r="W35492" s="8" t="s">
        <v>3</v>
      </c>
      <c r="X35492" s="8" t="s">
        <v>3</v>
      </c>
      <c r="Y35492" s="8" t="s">
        <v>3</v>
      </c>
      <c r="Z35492" s="8" t="s">
        <v>3</v>
      </c>
      <c r="AB35492" s="1"/>
    </row>
    <row r="35493" spans="1:28">
      <c r="A35493" s="5" t="s">
        <v>74362</v>
      </c>
      <c r="B35493" s="6" t="s">
        <v>46777</v>
      </c>
      <c r="C35493" s="6" t="s">
        <v>46843</v>
      </c>
      <c r="D35493" s="6" t="s">
        <v>74363</v>
      </c>
      <c r="E35493" s="13">
        <v>2015</v>
      </c>
      <c r="F35493" s="7"/>
      <c r="G35493" s="13" t="s">
        <v>99440</v>
      </c>
      <c r="H35493" s="6" t="s">
        <v>74364</v>
      </c>
      <c r="I35493" s="4" t="s">
        <v>176</v>
      </c>
      <c r="J35493" s="4" t="s">
        <v>46807</v>
      </c>
      <c r="K35493" s="7"/>
      <c r="L35493" s="7">
        <v>35944.26</v>
      </c>
      <c r="M35493" s="7"/>
      <c r="N35493" s="7">
        <v>3</v>
      </c>
      <c r="O35493" s="7">
        <v>500</v>
      </c>
      <c r="P35493" s="7">
        <v>500</v>
      </c>
      <c r="Q35493" s="7" t="s">
        <v>3</v>
      </c>
      <c r="R35493" s="7" t="s">
        <v>3</v>
      </c>
      <c r="S35493" s="7">
        <v>18972.13</v>
      </c>
      <c r="T35493" s="7">
        <v>52224.576999999997</v>
      </c>
      <c r="U35493" s="7">
        <v>19053.13</v>
      </c>
      <c r="V35493" s="7">
        <v>52224.576999999997</v>
      </c>
      <c r="W35493" s="8">
        <v>4</v>
      </c>
      <c r="X35493" s="8">
        <v>4</v>
      </c>
      <c r="Y35493" s="8" t="s">
        <v>3</v>
      </c>
      <c r="Z35493" s="8" t="s">
        <v>3</v>
      </c>
      <c r="AB35493" s="1"/>
    </row>
    <row r="35494" spans="1:28">
      <c r="A35494" s="5" t="s">
        <v>86845</v>
      </c>
      <c r="B35494" s="6" t="s">
        <v>1895</v>
      </c>
      <c r="C35494" s="6" t="s">
        <v>47536</v>
      </c>
      <c r="D35494" s="6" t="s">
        <v>86846</v>
      </c>
      <c r="E35494" s="13">
        <v>2009</v>
      </c>
      <c r="F35494" s="7"/>
      <c r="G35494" s="13" t="s">
        <v>3</v>
      </c>
      <c r="H35494" s="6" t="s">
        <v>86847</v>
      </c>
      <c r="I35494" s="4" t="s">
        <v>46974</v>
      </c>
      <c r="J35494" s="4" t="s">
        <v>903</v>
      </c>
      <c r="K35494" s="7"/>
      <c r="L35494" s="7">
        <v>5135.5792933442899</v>
      </c>
      <c r="M35494" s="7"/>
      <c r="N35494" s="7">
        <v>1</v>
      </c>
      <c r="O35494" s="7" t="s">
        <v>3</v>
      </c>
      <c r="P35494" s="7" t="s">
        <v>3</v>
      </c>
      <c r="Q35494" s="7" t="s">
        <v>3</v>
      </c>
      <c r="R35494" s="7" t="s">
        <v>3</v>
      </c>
      <c r="S35494" s="7">
        <v>5135.5792933442899</v>
      </c>
      <c r="T35494" s="7">
        <v>5135.5792933442899</v>
      </c>
      <c r="U35494" s="7">
        <v>5135.5792933442899</v>
      </c>
      <c r="V35494" s="7">
        <v>5135.5792933442899</v>
      </c>
      <c r="W35494" s="8" t="s">
        <v>3</v>
      </c>
      <c r="X35494" s="8" t="s">
        <v>3</v>
      </c>
      <c r="Y35494" s="8" t="s">
        <v>3</v>
      </c>
      <c r="Z35494" s="8" t="s">
        <v>3</v>
      </c>
      <c r="AB35494" s="1"/>
    </row>
    <row r="35495" spans="1:28">
      <c r="A35495" s="5" t="s">
        <v>64015</v>
      </c>
      <c r="B35495" s="6" t="s">
        <v>1895</v>
      </c>
      <c r="C35495" s="6" t="s">
        <v>64016</v>
      </c>
      <c r="D35495" s="6" t="s">
        <v>3</v>
      </c>
      <c r="E35495" s="13">
        <v>2019</v>
      </c>
      <c r="F35495" s="7"/>
      <c r="G35495" s="13" t="s">
        <v>3</v>
      </c>
      <c r="H35495" s="6" t="s">
        <v>64017</v>
      </c>
      <c r="I35495" s="4" t="s">
        <v>46771</v>
      </c>
      <c r="J35495" s="4" t="s">
        <v>903</v>
      </c>
      <c r="K35495" s="7">
        <v>1</v>
      </c>
      <c r="L35495" s="7">
        <v>126.53903096410099</v>
      </c>
      <c r="M35495" s="7"/>
      <c r="N35495" s="7">
        <v>1</v>
      </c>
      <c r="O35495" s="7" t="s">
        <v>3</v>
      </c>
      <c r="P35495" s="7" t="s">
        <v>3</v>
      </c>
      <c r="Q35495" s="7" t="s">
        <v>3</v>
      </c>
      <c r="R35495" s="7" t="s">
        <v>3</v>
      </c>
      <c r="S35495" s="7">
        <v>126.53903096410099</v>
      </c>
      <c r="T35495" s="7">
        <v>126.53903096410099</v>
      </c>
      <c r="U35495" s="7">
        <v>126.53903096410099</v>
      </c>
      <c r="V35495" s="7">
        <v>126.53903096410099</v>
      </c>
      <c r="W35495" s="8" t="s">
        <v>3</v>
      </c>
      <c r="X35495" s="8" t="s">
        <v>3</v>
      </c>
      <c r="Y35495" s="8" t="s">
        <v>3</v>
      </c>
      <c r="Z35495" s="8" t="s">
        <v>3</v>
      </c>
      <c r="AB35495" s="1"/>
    </row>
    <row r="35496" spans="1:28">
      <c r="A35496" s="5" t="s">
        <v>64161</v>
      </c>
      <c r="B35496" s="6" t="s">
        <v>2052</v>
      </c>
      <c r="C35496" s="6" t="s">
        <v>62949</v>
      </c>
      <c r="D35496" s="6" t="s">
        <v>64162</v>
      </c>
      <c r="E35496" s="13">
        <v>2008</v>
      </c>
      <c r="F35496" s="7"/>
      <c r="G35496" s="13" t="s">
        <v>3</v>
      </c>
      <c r="H35496" s="6" t="s">
        <v>64163</v>
      </c>
      <c r="I35496" s="4" t="s">
        <v>46851</v>
      </c>
      <c r="J35496" s="4" t="s">
        <v>903</v>
      </c>
      <c r="K35496" s="7">
        <v>1</v>
      </c>
      <c r="L35496" s="7">
        <v>5819.4269190326004</v>
      </c>
      <c r="M35496" s="7"/>
      <c r="N35496" s="7">
        <v>1</v>
      </c>
      <c r="O35496" s="7">
        <v>21744.781109114199</v>
      </c>
      <c r="P35496" s="7">
        <v>21744.781109114199</v>
      </c>
      <c r="Q35496" s="7">
        <v>2585.1876262638898</v>
      </c>
      <c r="R35496" s="7">
        <v>2585.1876262638898</v>
      </c>
      <c r="S35496" s="7">
        <v>5819.4269190326004</v>
      </c>
      <c r="T35496" s="7">
        <v>5819.4269190326004</v>
      </c>
      <c r="U35496" s="7">
        <v>23109.884332281803</v>
      </c>
      <c r="V35496" s="7">
        <v>23109.884332281803</v>
      </c>
      <c r="W35496" s="8">
        <v>1.0627784302043597</v>
      </c>
      <c r="X35496" s="8">
        <v>1.0627784302043597</v>
      </c>
      <c r="Y35496" s="8">
        <v>8.9393450972377515</v>
      </c>
      <c r="Z35496" s="8">
        <v>8.9393450972377515</v>
      </c>
      <c r="AB35496" s="1"/>
    </row>
    <row r="35497" spans="1:28">
      <c r="A35497" s="5" t="s">
        <v>90756</v>
      </c>
      <c r="B35497" s="6" t="s">
        <v>1895</v>
      </c>
      <c r="C35497" s="6" t="s">
        <v>46913</v>
      </c>
      <c r="D35497" s="6" t="s">
        <v>90757</v>
      </c>
      <c r="E35497" s="13"/>
      <c r="F35497" s="7"/>
      <c r="G35497" s="13" t="s">
        <v>3</v>
      </c>
      <c r="H35497" s="6" t="s">
        <v>90758</v>
      </c>
      <c r="I35497" s="4" t="s">
        <v>47025</v>
      </c>
      <c r="J35497" s="4" t="s">
        <v>903</v>
      </c>
      <c r="K35497" s="7"/>
      <c r="L35497" s="7">
        <v>3497.8411761490997</v>
      </c>
      <c r="M35497" s="7"/>
      <c r="N35497" s="7">
        <v>1</v>
      </c>
      <c r="O35497" s="7" t="s">
        <v>3</v>
      </c>
      <c r="P35497" s="7" t="s">
        <v>3</v>
      </c>
      <c r="Q35497" s="7" t="s">
        <v>3</v>
      </c>
      <c r="R35497" s="7" t="s">
        <v>3</v>
      </c>
      <c r="S35497" s="7">
        <v>3497.8411761490997</v>
      </c>
      <c r="T35497" s="7">
        <v>3497.8411761490997</v>
      </c>
      <c r="U35497" s="7">
        <v>3553.3840430847799</v>
      </c>
      <c r="V35497" s="7">
        <v>3553.3840430847799</v>
      </c>
      <c r="W35497" s="8" t="s">
        <v>3</v>
      </c>
      <c r="X35497" s="8" t="s">
        <v>3</v>
      </c>
      <c r="Y35497" s="8" t="s">
        <v>3</v>
      </c>
      <c r="Z35497" s="8" t="s">
        <v>3</v>
      </c>
      <c r="AB35497" s="1"/>
    </row>
    <row r="35498" spans="1:28">
      <c r="A35498" s="5" t="s">
        <v>54102</v>
      </c>
      <c r="B35498" s="6" t="s">
        <v>1895</v>
      </c>
      <c r="C35498" s="6" t="s">
        <v>46913</v>
      </c>
      <c r="D35498" s="6" t="s">
        <v>54103</v>
      </c>
      <c r="E35498" s="13">
        <v>2004</v>
      </c>
      <c r="F35498" s="7"/>
      <c r="G35498" s="13" t="s">
        <v>3</v>
      </c>
      <c r="H35498" s="6" t="s">
        <v>54104</v>
      </c>
      <c r="I35498" s="4" t="s">
        <v>46885</v>
      </c>
      <c r="J35498" s="4" t="s">
        <v>903</v>
      </c>
      <c r="K35498" s="7"/>
      <c r="L35498" s="7">
        <v>4099.3635603245193</v>
      </c>
      <c r="M35498" s="7"/>
      <c r="N35498" s="7">
        <v>2</v>
      </c>
      <c r="O35498" s="7" t="s">
        <v>3</v>
      </c>
      <c r="P35498" s="7" t="s">
        <v>3</v>
      </c>
      <c r="Q35498" s="7" t="s">
        <v>3</v>
      </c>
      <c r="R35498" s="7" t="s">
        <v>3</v>
      </c>
      <c r="S35498" s="7">
        <v>3193.6520761564047</v>
      </c>
      <c r="T35498" s="7">
        <v>5910.7865286607494</v>
      </c>
      <c r="U35498" s="7">
        <v>39679.37997660297</v>
      </c>
      <c r="V35498" s="7">
        <v>41715.881883479597</v>
      </c>
      <c r="W35498" s="8" t="s">
        <v>3</v>
      </c>
      <c r="X35498" s="8" t="s">
        <v>3</v>
      </c>
      <c r="Y35498" s="8" t="s">
        <v>3</v>
      </c>
      <c r="Z35498" s="8" t="s">
        <v>3</v>
      </c>
      <c r="AB35498" s="1"/>
    </row>
    <row r="35499" spans="1:28">
      <c r="A35499" s="5" t="s">
        <v>74843</v>
      </c>
      <c r="B35499" s="6" t="s">
        <v>1895</v>
      </c>
      <c r="C35499" s="6" t="s">
        <v>46913</v>
      </c>
      <c r="D35499" s="6" t="s">
        <v>74844</v>
      </c>
      <c r="E35499" s="13"/>
      <c r="F35499" s="7"/>
      <c r="G35499" s="13" t="s">
        <v>3</v>
      </c>
      <c r="H35499" s="6" t="s">
        <v>74845</v>
      </c>
      <c r="I35499" s="4" t="s">
        <v>46851</v>
      </c>
      <c r="J35499" s="4" t="s">
        <v>903</v>
      </c>
      <c r="K35499" s="7"/>
      <c r="L35499" s="7">
        <v>121919.91786447601</v>
      </c>
      <c r="M35499" s="7"/>
      <c r="N35499" s="7">
        <v>1</v>
      </c>
      <c r="O35499" s="7" t="s">
        <v>3</v>
      </c>
      <c r="P35499" s="7" t="s">
        <v>3</v>
      </c>
      <c r="Q35499" s="7" t="s">
        <v>3</v>
      </c>
      <c r="R35499" s="7" t="s">
        <v>3</v>
      </c>
      <c r="S35499" s="7">
        <v>121919.91786447601</v>
      </c>
      <c r="T35499" s="7">
        <v>121919.91786447601</v>
      </c>
      <c r="U35499" s="7">
        <v>162559.89091375802</v>
      </c>
      <c r="V35499" s="7">
        <v>162559.89091375802</v>
      </c>
      <c r="W35499" s="8" t="s">
        <v>3</v>
      </c>
      <c r="X35499" s="8" t="s">
        <v>3</v>
      </c>
      <c r="Y35499" s="8" t="s">
        <v>3</v>
      </c>
      <c r="Z35499" s="8" t="s">
        <v>3</v>
      </c>
      <c r="AB35499" s="1"/>
    </row>
    <row r="35500" spans="1:28">
      <c r="A35500" s="5" t="s">
        <v>67894</v>
      </c>
      <c r="B35500" s="6" t="s">
        <v>29458</v>
      </c>
      <c r="C35500" s="6" t="s">
        <v>3</v>
      </c>
      <c r="D35500" s="6" t="s">
        <v>3</v>
      </c>
      <c r="E35500" s="13"/>
      <c r="F35500" s="7"/>
      <c r="G35500" s="13" t="s">
        <v>3</v>
      </c>
      <c r="H35500" s="6" t="s">
        <v>67895</v>
      </c>
      <c r="I35500" s="4" t="s">
        <v>46885</v>
      </c>
      <c r="J35500" s="4" t="s">
        <v>903</v>
      </c>
      <c r="K35500" s="7"/>
      <c r="L35500" s="7">
        <v>2000</v>
      </c>
      <c r="M35500" s="7"/>
      <c r="N35500" s="7">
        <v>2</v>
      </c>
      <c r="O35500" s="7" t="s">
        <v>3</v>
      </c>
      <c r="P35500" s="7" t="s">
        <v>3</v>
      </c>
      <c r="Q35500" s="7" t="s">
        <v>3</v>
      </c>
      <c r="R35500" s="7" t="s">
        <v>3</v>
      </c>
      <c r="S35500" s="7">
        <v>1600</v>
      </c>
      <c r="T35500" s="7">
        <v>2800</v>
      </c>
      <c r="U35500" s="7">
        <v>1600</v>
      </c>
      <c r="V35500" s="7">
        <v>2800</v>
      </c>
      <c r="W35500" s="8" t="s">
        <v>3</v>
      </c>
      <c r="X35500" s="8" t="s">
        <v>3</v>
      </c>
      <c r="Y35500" s="8" t="s">
        <v>3</v>
      </c>
      <c r="Z35500" s="8" t="s">
        <v>3</v>
      </c>
      <c r="AB35500" s="1"/>
    </row>
    <row r="35501" spans="1:28">
      <c r="A35501" s="5" t="s">
        <v>61994</v>
      </c>
      <c r="B35501" s="6" t="s">
        <v>46777</v>
      </c>
      <c r="C35501" s="6" t="s">
        <v>54500</v>
      </c>
      <c r="D35501" s="6" t="s">
        <v>61995</v>
      </c>
      <c r="E35501" s="13">
        <v>1901</v>
      </c>
      <c r="F35501" s="7"/>
      <c r="G35501" s="13" t="s">
        <v>3</v>
      </c>
      <c r="H35501" s="6" t="s">
        <v>61996</v>
      </c>
      <c r="I35501" s="4" t="s">
        <v>47153</v>
      </c>
      <c r="J35501" s="4" t="s">
        <v>903</v>
      </c>
      <c r="K35501" s="7">
        <v>3</v>
      </c>
      <c r="L35501" s="7">
        <v>16500</v>
      </c>
      <c r="M35501" s="7"/>
      <c r="N35501" s="7">
        <v>4</v>
      </c>
      <c r="O35501" s="7" t="s">
        <v>3</v>
      </c>
      <c r="P35501" s="7" t="s">
        <v>3</v>
      </c>
      <c r="Q35501" s="7" t="s">
        <v>3</v>
      </c>
      <c r="R35501" s="7" t="s">
        <v>3</v>
      </c>
      <c r="S35501" s="7">
        <v>13250</v>
      </c>
      <c r="T35501" s="7">
        <v>26000</v>
      </c>
      <c r="U35501" s="7">
        <v>13250</v>
      </c>
      <c r="V35501" s="7">
        <v>32000</v>
      </c>
      <c r="W35501" s="8" t="s">
        <v>3</v>
      </c>
      <c r="X35501" s="8" t="s">
        <v>3</v>
      </c>
      <c r="Y35501" s="8" t="s">
        <v>3</v>
      </c>
      <c r="Z35501" s="8" t="s">
        <v>3</v>
      </c>
      <c r="AB35501" s="1"/>
    </row>
    <row r="35502" spans="1:28">
      <c r="A35502" s="5" t="s">
        <v>54807</v>
      </c>
      <c r="B35502" s="6" t="s">
        <v>1895</v>
      </c>
      <c r="C35502" s="6" t="s">
        <v>54808</v>
      </c>
      <c r="D35502" s="6" t="s">
        <v>54809</v>
      </c>
      <c r="E35502" s="13"/>
      <c r="F35502" s="7"/>
      <c r="G35502" s="13" t="s">
        <v>3</v>
      </c>
      <c r="H35502" s="6" t="s">
        <v>54810</v>
      </c>
      <c r="I35502" s="4" t="s">
        <v>46998</v>
      </c>
      <c r="J35502" s="4" t="s">
        <v>903</v>
      </c>
      <c r="K35502" s="7"/>
      <c r="L35502" s="7">
        <v>19610.662971146201</v>
      </c>
      <c r="M35502" s="7"/>
      <c r="N35502" s="7">
        <v>1</v>
      </c>
      <c r="O35502" s="7" t="s">
        <v>3</v>
      </c>
      <c r="P35502" s="7" t="s">
        <v>3</v>
      </c>
      <c r="Q35502" s="7" t="s">
        <v>3</v>
      </c>
      <c r="R35502" s="7" t="s">
        <v>3</v>
      </c>
      <c r="S35502" s="7">
        <v>19610.662971146201</v>
      </c>
      <c r="T35502" s="7">
        <v>19610.662971146201</v>
      </c>
      <c r="U35502" s="7">
        <v>19610.662971146201</v>
      </c>
      <c r="V35502" s="7">
        <v>19610.662971146201</v>
      </c>
      <c r="W35502" s="8" t="s">
        <v>3</v>
      </c>
      <c r="X35502" s="8" t="s">
        <v>3</v>
      </c>
      <c r="Y35502" s="8" t="s">
        <v>3</v>
      </c>
      <c r="Z35502" s="8" t="s">
        <v>3</v>
      </c>
      <c r="AB35502" s="1"/>
    </row>
    <row r="35503" spans="1:28">
      <c r="A35503" s="5" t="s">
        <v>69468</v>
      </c>
      <c r="B35503" s="6" t="s">
        <v>47296</v>
      </c>
      <c r="C35503" s="6" t="s">
        <v>3</v>
      </c>
      <c r="D35503" s="6" t="s">
        <v>3</v>
      </c>
      <c r="E35503" s="13">
        <v>2016</v>
      </c>
      <c r="F35503" s="7"/>
      <c r="G35503" s="13" t="s">
        <v>3</v>
      </c>
      <c r="H35503" s="6" t="s">
        <v>69469</v>
      </c>
      <c r="I35503" s="4" t="s">
        <v>46766</v>
      </c>
      <c r="J35503" s="4" t="s">
        <v>1571</v>
      </c>
      <c r="K35503" s="7"/>
      <c r="L35503" s="7">
        <v>35692.114719555597</v>
      </c>
      <c r="M35503" s="7"/>
      <c r="N35503" s="7">
        <v>1</v>
      </c>
      <c r="O35503" s="7" t="s">
        <v>3</v>
      </c>
      <c r="P35503" s="7" t="s">
        <v>3</v>
      </c>
      <c r="Q35503" s="7" t="s">
        <v>3</v>
      </c>
      <c r="R35503" s="7" t="s">
        <v>3</v>
      </c>
      <c r="S35503" s="7">
        <v>35692.114719555597</v>
      </c>
      <c r="T35503" s="7">
        <v>35692.114719555597</v>
      </c>
      <c r="U35503" s="7">
        <v>35692.114719555597</v>
      </c>
      <c r="V35503" s="7">
        <v>35692.114719555597</v>
      </c>
      <c r="W35503" s="8" t="s">
        <v>3</v>
      </c>
      <c r="X35503" s="8" t="s">
        <v>3</v>
      </c>
      <c r="Y35503" s="8" t="s">
        <v>3</v>
      </c>
      <c r="Z35503" s="8" t="s">
        <v>3</v>
      </c>
      <c r="AB35503" s="1"/>
    </row>
    <row r="35504" spans="1:28">
      <c r="A35504" s="5" t="s">
        <v>75000</v>
      </c>
      <c r="B35504" s="6" t="s">
        <v>16335</v>
      </c>
      <c r="C35504" s="6" t="s">
        <v>16335</v>
      </c>
      <c r="D35504" s="6" t="s">
        <v>3</v>
      </c>
      <c r="E35504" s="13">
        <v>2019</v>
      </c>
      <c r="F35504" s="7"/>
      <c r="G35504" s="13" t="s">
        <v>3</v>
      </c>
      <c r="H35504" s="6" t="s">
        <v>3</v>
      </c>
      <c r="I35504" s="4" t="s">
        <v>46974</v>
      </c>
      <c r="J35504" s="4" t="s">
        <v>1571</v>
      </c>
      <c r="K35504" s="7"/>
      <c r="L35504" s="7">
        <v>211.05266264331399</v>
      </c>
      <c r="M35504" s="7"/>
      <c r="N35504" s="7">
        <v>1</v>
      </c>
      <c r="O35504" s="7" t="s">
        <v>3</v>
      </c>
      <c r="P35504" s="7" t="s">
        <v>3</v>
      </c>
      <c r="Q35504" s="7" t="s">
        <v>3</v>
      </c>
      <c r="R35504" s="7" t="s">
        <v>3</v>
      </c>
      <c r="S35504" s="7">
        <v>211.05266264331399</v>
      </c>
      <c r="T35504" s="7">
        <v>211.05266264331399</v>
      </c>
      <c r="U35504" s="7">
        <v>211.05266264331399</v>
      </c>
      <c r="V35504" s="7">
        <v>211.05266264331399</v>
      </c>
      <c r="W35504" s="8" t="s">
        <v>3</v>
      </c>
      <c r="X35504" s="8" t="s">
        <v>3</v>
      </c>
      <c r="Y35504" s="8" t="s">
        <v>3</v>
      </c>
      <c r="Z35504" s="8" t="s">
        <v>3</v>
      </c>
      <c r="AB35504" s="1"/>
    </row>
    <row r="35505" spans="1:28">
      <c r="A35505" s="5" t="s">
        <v>94429</v>
      </c>
      <c r="B35505" s="6" t="s">
        <v>47296</v>
      </c>
      <c r="C35505" s="6" t="s">
        <v>3</v>
      </c>
      <c r="D35505" s="6" t="s">
        <v>3</v>
      </c>
      <c r="E35505" s="13"/>
      <c r="F35505" s="7"/>
      <c r="G35505" s="13" t="s">
        <v>3</v>
      </c>
      <c r="H35505" s="6" t="s">
        <v>94430</v>
      </c>
      <c r="I35505" s="4" t="s">
        <v>46766</v>
      </c>
      <c r="J35505" s="4" t="s">
        <v>1571</v>
      </c>
      <c r="K35505" s="7"/>
      <c r="L35505" s="7">
        <v>1986.21740714972</v>
      </c>
      <c r="M35505" s="7"/>
      <c r="N35505" s="7">
        <v>1</v>
      </c>
      <c r="O35505" s="7" t="s">
        <v>3</v>
      </c>
      <c r="P35505" s="7" t="s">
        <v>3</v>
      </c>
      <c r="Q35505" s="7" t="s">
        <v>3</v>
      </c>
      <c r="R35505" s="7" t="s">
        <v>3</v>
      </c>
      <c r="S35505" s="7">
        <v>1986.21740714972</v>
      </c>
      <c r="T35505" s="7">
        <v>1986.21740714972</v>
      </c>
      <c r="U35505" s="7">
        <v>1986.21740714972</v>
      </c>
      <c r="V35505" s="7">
        <v>1986.21740714972</v>
      </c>
      <c r="W35505" s="8" t="s">
        <v>3</v>
      </c>
      <c r="X35505" s="8" t="s">
        <v>3</v>
      </c>
      <c r="Y35505" s="8" t="s">
        <v>3</v>
      </c>
      <c r="Z35505" s="8" t="s">
        <v>3</v>
      </c>
      <c r="AB35505" s="1"/>
    </row>
    <row r="35506" spans="1:28">
      <c r="A35506" s="5" t="s">
        <v>58087</v>
      </c>
      <c r="B35506" s="6" t="s">
        <v>46777</v>
      </c>
      <c r="C35506" s="6" t="s">
        <v>58088</v>
      </c>
      <c r="D35506" s="6" t="s">
        <v>58089</v>
      </c>
      <c r="E35506" s="13">
        <v>2002</v>
      </c>
      <c r="F35506" s="7"/>
      <c r="G35506" s="13" t="s">
        <v>3</v>
      </c>
      <c r="H35506" s="6" t="s">
        <v>58090</v>
      </c>
      <c r="I35506" s="4" t="s">
        <v>47385</v>
      </c>
      <c r="J35506" s="4" t="s">
        <v>46761</v>
      </c>
      <c r="K35506" s="7">
        <v>1</v>
      </c>
      <c r="L35506" s="7">
        <v>238500</v>
      </c>
      <c r="M35506" s="7"/>
      <c r="N35506" s="7">
        <v>2</v>
      </c>
      <c r="O35506" s="7">
        <v>217900</v>
      </c>
      <c r="P35506" s="7">
        <v>217900</v>
      </c>
      <c r="Q35506" s="7">
        <v>50500</v>
      </c>
      <c r="R35506" s="7">
        <v>50500</v>
      </c>
      <c r="S35506" s="7">
        <v>179250</v>
      </c>
      <c r="T35506" s="7">
        <v>357000</v>
      </c>
      <c r="U35506" s="7">
        <v>179250</v>
      </c>
      <c r="V35506" s="7">
        <v>357000</v>
      </c>
      <c r="W35506" s="8">
        <v>1.6383662230380909</v>
      </c>
      <c r="X35506" s="8">
        <v>1.6383662230380909</v>
      </c>
      <c r="Y35506" s="8">
        <v>7.0693069306930694</v>
      </c>
      <c r="Z35506" s="8">
        <v>7.0693069306930694</v>
      </c>
      <c r="AB35506" s="1"/>
    </row>
    <row r="35507" spans="1:28">
      <c r="A35507" s="5" t="s">
        <v>86189</v>
      </c>
      <c r="B35507" s="6" t="s">
        <v>46777</v>
      </c>
      <c r="C35507" s="6" t="s">
        <v>70189</v>
      </c>
      <c r="D35507" s="6" t="s">
        <v>86190</v>
      </c>
      <c r="E35507" s="13">
        <v>2011</v>
      </c>
      <c r="F35507" s="7"/>
      <c r="G35507" s="13" t="s">
        <v>3</v>
      </c>
      <c r="H35507" s="6" t="s">
        <v>86191</v>
      </c>
      <c r="I35507" s="4" t="s">
        <v>46998</v>
      </c>
      <c r="J35507" s="4" t="s">
        <v>46761</v>
      </c>
      <c r="K35507" s="7"/>
      <c r="L35507" s="7">
        <v>1400</v>
      </c>
      <c r="M35507" s="7"/>
      <c r="N35507" s="7">
        <v>1</v>
      </c>
      <c r="O35507" s="7" t="s">
        <v>3</v>
      </c>
      <c r="P35507" s="7" t="s">
        <v>3</v>
      </c>
      <c r="Q35507" s="7" t="s">
        <v>3</v>
      </c>
      <c r="R35507" s="7" t="s">
        <v>3</v>
      </c>
      <c r="S35507" s="7">
        <v>1400</v>
      </c>
      <c r="T35507" s="7">
        <v>1400</v>
      </c>
      <c r="U35507" s="7">
        <v>1400</v>
      </c>
      <c r="V35507" s="7">
        <v>1400</v>
      </c>
      <c r="W35507" s="8" t="s">
        <v>3</v>
      </c>
      <c r="X35507" s="8" t="s">
        <v>3</v>
      </c>
      <c r="Y35507" s="8" t="s">
        <v>3</v>
      </c>
      <c r="Z35507" s="8" t="s">
        <v>3</v>
      </c>
      <c r="AB35507" s="1"/>
    </row>
    <row r="35508" spans="1:28">
      <c r="A35508" s="5" t="s">
        <v>71049</v>
      </c>
      <c r="B35508" s="6" t="s">
        <v>6817</v>
      </c>
      <c r="C35508" s="6" t="s">
        <v>71050</v>
      </c>
      <c r="D35508" s="6" t="s">
        <v>3</v>
      </c>
      <c r="E35508" s="13"/>
      <c r="F35508" s="7"/>
      <c r="G35508" s="13" t="s">
        <v>3</v>
      </c>
      <c r="H35508" s="6" t="s">
        <v>71051</v>
      </c>
      <c r="I35508" s="4" t="s">
        <v>1528</v>
      </c>
      <c r="J35508" s="4" t="s">
        <v>47003</v>
      </c>
      <c r="K35508" s="7"/>
      <c r="L35508" s="7">
        <v>3177.0182681636998</v>
      </c>
      <c r="M35508" s="7"/>
      <c r="N35508" s="7">
        <v>4</v>
      </c>
      <c r="O35508" s="7">
        <v>136187.77310780101</v>
      </c>
      <c r="P35508" s="7">
        <v>136187.77310780101</v>
      </c>
      <c r="Q35508" s="7" t="s">
        <v>3</v>
      </c>
      <c r="R35508" s="7" t="s">
        <v>3</v>
      </c>
      <c r="S35508" s="7">
        <v>2069.2111063483476</v>
      </c>
      <c r="T35508" s="7">
        <v>292690.85625872703</v>
      </c>
      <c r="U35508" s="7">
        <v>3268.0062112870919</v>
      </c>
      <c r="V35508" s="7">
        <v>292690.85625872703</v>
      </c>
      <c r="W35508" s="8">
        <v>2.1491713211805306</v>
      </c>
      <c r="X35508" s="8">
        <v>2.1491713211805306</v>
      </c>
      <c r="Y35508" s="8" t="s">
        <v>3</v>
      </c>
      <c r="Z35508" s="8" t="s">
        <v>3</v>
      </c>
      <c r="AB35508" s="1"/>
    </row>
    <row r="35509" spans="1:28">
      <c r="A35509" s="5" t="s">
        <v>94459</v>
      </c>
      <c r="B35509" s="6" t="s">
        <v>9312</v>
      </c>
      <c r="C35509" s="6" t="s">
        <v>46763</v>
      </c>
      <c r="D35509" s="6" t="s">
        <v>94460</v>
      </c>
      <c r="E35509" s="13"/>
      <c r="F35509" s="7"/>
      <c r="G35509" s="13" t="s">
        <v>3</v>
      </c>
      <c r="H35509" s="6" t="s">
        <v>94461</v>
      </c>
      <c r="I35509" s="4" t="s">
        <v>1528</v>
      </c>
      <c r="J35509" s="4" t="s">
        <v>1571</v>
      </c>
      <c r="K35509" s="7"/>
      <c r="L35509" s="7">
        <v>152.98788323848001</v>
      </c>
      <c r="M35509" s="7"/>
      <c r="N35509" s="7">
        <v>1</v>
      </c>
      <c r="O35509" s="7" t="s">
        <v>3</v>
      </c>
      <c r="P35509" s="7" t="s">
        <v>3</v>
      </c>
      <c r="Q35509" s="7" t="s">
        <v>3</v>
      </c>
      <c r="R35509" s="7" t="s">
        <v>3</v>
      </c>
      <c r="S35509" s="7">
        <v>152.98788323848001</v>
      </c>
      <c r="T35509" s="7">
        <v>152.98788323848001</v>
      </c>
      <c r="U35509" s="7">
        <v>1037.0217310549801</v>
      </c>
      <c r="V35509" s="7">
        <v>1037.0217310549801</v>
      </c>
      <c r="W35509" s="8" t="s">
        <v>3</v>
      </c>
      <c r="X35509" s="8" t="s">
        <v>3</v>
      </c>
      <c r="Y35509" s="8" t="s">
        <v>3</v>
      </c>
      <c r="Z35509" s="8" t="s">
        <v>3</v>
      </c>
      <c r="AB35509" s="1"/>
    </row>
    <row r="35510" spans="1:28">
      <c r="A35510" s="5" t="s">
        <v>81473</v>
      </c>
      <c r="B35510" s="6" t="s">
        <v>296</v>
      </c>
      <c r="C35510" s="6" t="s">
        <v>81474</v>
      </c>
      <c r="D35510" s="6" t="s">
        <v>81475</v>
      </c>
      <c r="E35510" s="13"/>
      <c r="F35510" s="7"/>
      <c r="G35510" s="13" t="s">
        <v>3</v>
      </c>
      <c r="H35510" s="6" t="s">
        <v>81476</v>
      </c>
      <c r="I35510" s="4" t="s">
        <v>46885</v>
      </c>
      <c r="J35510" s="4" t="s">
        <v>1571</v>
      </c>
      <c r="K35510" s="7"/>
      <c r="L35510" s="7">
        <v>1072.4243940802201</v>
      </c>
      <c r="M35510" s="7"/>
      <c r="N35510" s="7">
        <v>1</v>
      </c>
      <c r="O35510" s="7" t="s">
        <v>3</v>
      </c>
      <c r="P35510" s="7" t="s">
        <v>3</v>
      </c>
      <c r="Q35510" s="7" t="s">
        <v>3</v>
      </c>
      <c r="R35510" s="7" t="s">
        <v>3</v>
      </c>
      <c r="S35510" s="7">
        <v>1072.4243940802201</v>
      </c>
      <c r="T35510" s="7">
        <v>1072.4243940802201</v>
      </c>
      <c r="U35510" s="7">
        <v>1072.4243940802201</v>
      </c>
      <c r="V35510" s="7">
        <v>1072.4243940802201</v>
      </c>
      <c r="W35510" s="8" t="s">
        <v>3</v>
      </c>
      <c r="X35510" s="8" t="s">
        <v>3</v>
      </c>
      <c r="Y35510" s="8" t="s">
        <v>3</v>
      </c>
      <c r="Z35510" s="8" t="s">
        <v>3</v>
      </c>
      <c r="AB35510" s="1"/>
    </row>
    <row r="35511" spans="1:28">
      <c r="A35511" s="5" t="s">
        <v>95605</v>
      </c>
      <c r="B35511" s="6" t="s">
        <v>6817</v>
      </c>
      <c r="C35511" s="6" t="s">
        <v>95606</v>
      </c>
      <c r="D35511" s="6" t="s">
        <v>3</v>
      </c>
      <c r="E35511" s="13">
        <v>2020</v>
      </c>
      <c r="F35511" s="7"/>
      <c r="G35511" s="13" t="s">
        <v>3</v>
      </c>
      <c r="H35511" s="6" t="s">
        <v>95607</v>
      </c>
      <c r="I35511" s="4" t="s">
        <v>46923</v>
      </c>
      <c r="J35511" s="4" t="s">
        <v>47003</v>
      </c>
      <c r="K35511" s="7"/>
      <c r="L35511" s="7">
        <v>12067.1161507815</v>
      </c>
      <c r="M35511" s="7"/>
      <c r="N35511" s="7">
        <v>1</v>
      </c>
      <c r="O35511" s="7" t="s">
        <v>3</v>
      </c>
      <c r="P35511" s="7" t="s">
        <v>3</v>
      </c>
      <c r="Q35511" s="7" t="s">
        <v>3</v>
      </c>
      <c r="R35511" s="7" t="s">
        <v>3</v>
      </c>
      <c r="S35511" s="7">
        <v>12067.1161507815</v>
      </c>
      <c r="T35511" s="7">
        <v>12067.1161507815</v>
      </c>
      <c r="U35511" s="7">
        <v>12216.8786844555</v>
      </c>
      <c r="V35511" s="7">
        <v>12216.8786844555</v>
      </c>
      <c r="W35511" s="8" t="s">
        <v>3</v>
      </c>
      <c r="X35511" s="8" t="s">
        <v>3</v>
      </c>
      <c r="Y35511" s="8" t="s">
        <v>3</v>
      </c>
      <c r="Z35511" s="8" t="s">
        <v>3</v>
      </c>
      <c r="AB35511" s="1"/>
    </row>
    <row r="35512" spans="1:28">
      <c r="A35512" s="5" t="s">
        <v>93406</v>
      </c>
      <c r="B35512" s="6" t="s">
        <v>46777</v>
      </c>
      <c r="C35512" s="6" t="s">
        <v>86294</v>
      </c>
      <c r="D35512" s="6" t="s">
        <v>93407</v>
      </c>
      <c r="E35512" s="13">
        <v>2010</v>
      </c>
      <c r="F35512" s="7"/>
      <c r="G35512" s="13" t="s">
        <v>3</v>
      </c>
      <c r="H35512" s="6" t="s">
        <v>93408</v>
      </c>
      <c r="I35512" s="4" t="s">
        <v>1528</v>
      </c>
      <c r="J35512" s="4" t="s">
        <v>46761</v>
      </c>
      <c r="K35512" s="7"/>
      <c r="L35512" s="7">
        <v>206000</v>
      </c>
      <c r="M35512" s="7"/>
      <c r="N35512" s="7">
        <v>1</v>
      </c>
      <c r="O35512" s="7" t="s">
        <v>3</v>
      </c>
      <c r="P35512" s="7" t="s">
        <v>3</v>
      </c>
      <c r="Q35512" s="7" t="s">
        <v>3</v>
      </c>
      <c r="R35512" s="7" t="s">
        <v>3</v>
      </c>
      <c r="S35512" s="7">
        <v>206000</v>
      </c>
      <c r="T35512" s="7">
        <v>206000</v>
      </c>
      <c r="U35512" s="7">
        <v>281200</v>
      </c>
      <c r="V35512" s="7">
        <v>281200</v>
      </c>
      <c r="W35512" s="8" t="s">
        <v>3</v>
      </c>
      <c r="X35512" s="8" t="s">
        <v>3</v>
      </c>
      <c r="Y35512" s="8" t="s">
        <v>3</v>
      </c>
      <c r="Z35512" s="8" t="s">
        <v>3</v>
      </c>
      <c r="AB35512" s="1"/>
    </row>
    <row r="35513" spans="1:28">
      <c r="A35513" s="5" t="s">
        <v>71873</v>
      </c>
      <c r="B35513" s="6" t="s">
        <v>1895</v>
      </c>
      <c r="C35513" s="6" t="s">
        <v>48056</v>
      </c>
      <c r="D35513" s="6" t="s">
        <v>71874</v>
      </c>
      <c r="E35513" s="13">
        <v>2013</v>
      </c>
      <c r="F35513" s="7"/>
      <c r="G35513" s="13" t="s">
        <v>3</v>
      </c>
      <c r="H35513" s="6" t="s">
        <v>71875</v>
      </c>
      <c r="I35513" s="4" t="s">
        <v>46829</v>
      </c>
      <c r="J35513" s="4" t="s">
        <v>46761</v>
      </c>
      <c r="K35513" s="7"/>
      <c r="L35513" s="7">
        <v>30000</v>
      </c>
      <c r="M35513" s="7"/>
      <c r="N35513" s="7">
        <v>1</v>
      </c>
      <c r="O35513" s="7" t="s">
        <v>3</v>
      </c>
      <c r="P35513" s="7" t="s">
        <v>3</v>
      </c>
      <c r="Q35513" s="7" t="s">
        <v>3</v>
      </c>
      <c r="R35513" s="7" t="s">
        <v>3</v>
      </c>
      <c r="S35513" s="7">
        <v>30000</v>
      </c>
      <c r="T35513" s="7">
        <v>30000</v>
      </c>
      <c r="U35513" s="7">
        <v>30000</v>
      </c>
      <c r="V35513" s="7">
        <v>30000</v>
      </c>
      <c r="W35513" s="8" t="s">
        <v>3</v>
      </c>
      <c r="X35513" s="8" t="s">
        <v>3</v>
      </c>
      <c r="Y35513" s="8" t="s">
        <v>3</v>
      </c>
      <c r="Z35513" s="8" t="s">
        <v>3</v>
      </c>
      <c r="AB35513" s="1"/>
    </row>
    <row r="35514" spans="1:28">
      <c r="A35514" s="5" t="s">
        <v>62965</v>
      </c>
      <c r="B35514" s="6" t="s">
        <v>46777</v>
      </c>
      <c r="C35514" s="6" t="s">
        <v>49578</v>
      </c>
      <c r="D35514" s="6" t="s">
        <v>62966</v>
      </c>
      <c r="E35514" s="13">
        <v>1990</v>
      </c>
      <c r="F35514" s="7"/>
      <c r="G35514" s="13" t="s">
        <v>3</v>
      </c>
      <c r="H35514" s="6" t="s">
        <v>62967</v>
      </c>
      <c r="I35514" s="4" t="s">
        <v>46814</v>
      </c>
      <c r="J35514" s="4" t="s">
        <v>46761</v>
      </c>
      <c r="K35514" s="7">
        <v>1</v>
      </c>
      <c r="L35514" s="7">
        <v>24400</v>
      </c>
      <c r="M35514" s="7"/>
      <c r="N35514" s="7">
        <v>3</v>
      </c>
      <c r="O35514" s="7">
        <v>21200</v>
      </c>
      <c r="P35514" s="7">
        <v>34000</v>
      </c>
      <c r="Q35514" s="7" t="s">
        <v>3</v>
      </c>
      <c r="R35514" s="7" t="s">
        <v>3</v>
      </c>
      <c r="S35514" s="7">
        <v>23591.5</v>
      </c>
      <c r="T35514" s="7">
        <v>50000</v>
      </c>
      <c r="U35514" s="7">
        <v>24409.5</v>
      </c>
      <c r="V35514" s="7">
        <v>50000</v>
      </c>
      <c r="W35514" s="8">
        <v>0.90357142857142858</v>
      </c>
      <c r="X35514" s="8">
        <v>1.4705882352941178</v>
      </c>
      <c r="Y35514" s="8" t="s">
        <v>3</v>
      </c>
      <c r="Z35514" s="8" t="s">
        <v>3</v>
      </c>
      <c r="AB35514" s="1"/>
    </row>
    <row r="35515" spans="1:28">
      <c r="A35515" s="5" t="s">
        <v>63615</v>
      </c>
      <c r="B35515" s="6" t="s">
        <v>6817</v>
      </c>
      <c r="C35515" s="6" t="s">
        <v>47462</v>
      </c>
      <c r="D35515" s="6" t="s">
        <v>63616</v>
      </c>
      <c r="E35515" s="13">
        <v>1953</v>
      </c>
      <c r="F35515" s="7"/>
      <c r="G35515" s="13" t="s">
        <v>3</v>
      </c>
      <c r="H35515" s="6" t="s">
        <v>63617</v>
      </c>
      <c r="I35515" s="4" t="s">
        <v>46771</v>
      </c>
      <c r="J35515" s="4" t="s">
        <v>47003</v>
      </c>
      <c r="K35515" s="7">
        <v>1</v>
      </c>
      <c r="L35515" s="7">
        <v>100944.53243237901</v>
      </c>
      <c r="M35515" s="7"/>
      <c r="N35515" s="7">
        <v>1</v>
      </c>
      <c r="O35515" s="7">
        <v>374497.30946558202</v>
      </c>
      <c r="P35515" s="7">
        <v>374497.30946558202</v>
      </c>
      <c r="Q35515" s="7">
        <v>125437.26379492199</v>
      </c>
      <c r="R35515" s="7">
        <v>125437.26379492199</v>
      </c>
      <c r="S35515" s="7">
        <v>100944.53243237901</v>
      </c>
      <c r="T35515" s="7">
        <v>100944.53243237901</v>
      </c>
      <c r="U35515" s="7">
        <v>1297476.1543706299</v>
      </c>
      <c r="V35515" s="7">
        <v>1297476.1543706299</v>
      </c>
      <c r="W35515" s="8">
        <v>3.4645807101315738</v>
      </c>
      <c r="X35515" s="8">
        <v>3.4645807101315738</v>
      </c>
      <c r="Y35515" s="8">
        <v>10.343626089388239</v>
      </c>
      <c r="Z35515" s="8">
        <v>10.343626089388239</v>
      </c>
      <c r="AB35515" s="1"/>
    </row>
    <row r="35516" spans="1:28">
      <c r="A35516" s="5" t="s">
        <v>47710</v>
      </c>
      <c r="B35516" s="6" t="s">
        <v>46777</v>
      </c>
      <c r="C35516" s="6" t="s">
        <v>3</v>
      </c>
      <c r="D35516" s="6" t="s">
        <v>3</v>
      </c>
      <c r="E35516" s="13"/>
      <c r="F35516" s="7"/>
      <c r="G35516" s="13" t="s">
        <v>3</v>
      </c>
      <c r="H35516" s="6" t="s">
        <v>3</v>
      </c>
      <c r="I35516" s="4" t="s">
        <v>46851</v>
      </c>
      <c r="J35516" s="4" t="s">
        <v>46761</v>
      </c>
      <c r="K35516" s="7"/>
      <c r="L35516" s="7">
        <v>40000</v>
      </c>
      <c r="M35516" s="7"/>
      <c r="N35516" s="7">
        <v>1</v>
      </c>
      <c r="O35516" s="7" t="s">
        <v>3</v>
      </c>
      <c r="P35516" s="7" t="s">
        <v>3</v>
      </c>
      <c r="Q35516" s="7" t="s">
        <v>3</v>
      </c>
      <c r="R35516" s="7" t="s">
        <v>3</v>
      </c>
      <c r="S35516" s="7">
        <v>40000</v>
      </c>
      <c r="T35516" s="7">
        <v>40000</v>
      </c>
      <c r="U35516" s="7">
        <v>40000</v>
      </c>
      <c r="V35516" s="7">
        <v>40000</v>
      </c>
      <c r="W35516" s="8" t="s">
        <v>3</v>
      </c>
      <c r="X35516" s="8" t="s">
        <v>3</v>
      </c>
      <c r="Y35516" s="8" t="s">
        <v>3</v>
      </c>
      <c r="Z35516" s="8" t="s">
        <v>3</v>
      </c>
      <c r="AB35516" s="1"/>
    </row>
    <row r="35517" spans="1:28">
      <c r="A35517" s="5" t="s">
        <v>71145</v>
      </c>
      <c r="B35517" s="6" t="s">
        <v>16335</v>
      </c>
      <c r="C35517" s="6" t="s">
        <v>16335</v>
      </c>
      <c r="D35517" s="6" t="s">
        <v>71146</v>
      </c>
      <c r="E35517" s="13">
        <v>2009</v>
      </c>
      <c r="F35517" s="7"/>
      <c r="G35517" s="13" t="s">
        <v>3</v>
      </c>
      <c r="H35517" s="6" t="s">
        <v>71147</v>
      </c>
      <c r="I35517" s="4" t="s">
        <v>46797</v>
      </c>
      <c r="J35517" s="4" t="s">
        <v>1571</v>
      </c>
      <c r="K35517" s="7"/>
      <c r="L35517" s="7">
        <v>7.3471606897514401E-4</v>
      </c>
      <c r="M35517" s="7"/>
      <c r="N35517" s="7">
        <v>1</v>
      </c>
      <c r="O35517" s="7" t="s">
        <v>3</v>
      </c>
      <c r="P35517" s="7" t="s">
        <v>3</v>
      </c>
      <c r="Q35517" s="7" t="s">
        <v>3</v>
      </c>
      <c r="R35517" s="7" t="s">
        <v>3</v>
      </c>
      <c r="S35517" s="7">
        <v>7.3471606897514401E-4</v>
      </c>
      <c r="T35517" s="7">
        <v>7.3471606897514401E-4</v>
      </c>
      <c r="U35517" s="7">
        <v>1.4694321379502899E-2</v>
      </c>
      <c r="V35517" s="7">
        <v>1.4694321379502899E-2</v>
      </c>
      <c r="W35517" s="8" t="s">
        <v>3</v>
      </c>
      <c r="X35517" s="8" t="s">
        <v>3</v>
      </c>
      <c r="Y35517" s="8" t="s">
        <v>3</v>
      </c>
      <c r="Z35517" s="8" t="s">
        <v>3</v>
      </c>
      <c r="AB35517" s="1"/>
    </row>
    <row r="35518" spans="1:28">
      <c r="A35518" s="5" t="s">
        <v>65097</v>
      </c>
      <c r="B35518" s="6" t="s">
        <v>46939</v>
      </c>
      <c r="C35518" s="6" t="s">
        <v>65098</v>
      </c>
      <c r="D35518" s="6" t="s">
        <v>65099</v>
      </c>
      <c r="E35518" s="13">
        <v>1989</v>
      </c>
      <c r="F35518" s="7"/>
      <c r="G35518" s="13" t="s">
        <v>3</v>
      </c>
      <c r="H35518" s="6" t="s">
        <v>65100</v>
      </c>
      <c r="I35518" s="4" t="s">
        <v>46931</v>
      </c>
      <c r="J35518" s="4" t="s">
        <v>903</v>
      </c>
      <c r="K35518" s="7">
        <v>1</v>
      </c>
      <c r="L35518" s="7">
        <v>5754.3212423979203</v>
      </c>
      <c r="M35518" s="7"/>
      <c r="N35518" s="7">
        <v>1</v>
      </c>
      <c r="O35518" s="7" t="s">
        <v>3</v>
      </c>
      <c r="P35518" s="7" t="s">
        <v>3</v>
      </c>
      <c r="Q35518" s="7" t="s">
        <v>3</v>
      </c>
      <c r="R35518" s="7" t="s">
        <v>3</v>
      </c>
      <c r="S35518" s="7">
        <v>5754.3212423979203</v>
      </c>
      <c r="T35518" s="7">
        <v>5754.3212423979203</v>
      </c>
      <c r="U35518" s="7">
        <v>6769.78931364031</v>
      </c>
      <c r="V35518" s="7">
        <v>6769.78931364031</v>
      </c>
      <c r="W35518" s="8" t="s">
        <v>3</v>
      </c>
      <c r="X35518" s="8" t="s">
        <v>3</v>
      </c>
      <c r="Y35518" s="8" t="s">
        <v>3</v>
      </c>
      <c r="Z35518" s="8" t="s">
        <v>3</v>
      </c>
      <c r="AB35518" s="1"/>
    </row>
    <row r="35519" spans="1:28">
      <c r="A35519" s="5" t="s">
        <v>93279</v>
      </c>
      <c r="B35519" s="6" t="s">
        <v>9312</v>
      </c>
      <c r="C35519" s="6" t="s">
        <v>46763</v>
      </c>
      <c r="D35519" s="6" t="s">
        <v>93280</v>
      </c>
      <c r="E35519" s="13"/>
      <c r="F35519" s="7"/>
      <c r="G35519" s="13" t="s">
        <v>3</v>
      </c>
      <c r="H35519" s="6" t="s">
        <v>3</v>
      </c>
      <c r="I35519" s="4" t="s">
        <v>46797</v>
      </c>
      <c r="J35519" s="4" t="s">
        <v>1571</v>
      </c>
      <c r="K35519" s="7"/>
      <c r="L35519" s="7">
        <v>3322.8602687463199</v>
      </c>
      <c r="M35519" s="7"/>
      <c r="N35519" s="7">
        <v>1</v>
      </c>
      <c r="O35519" s="7">
        <v>23082.4808848215</v>
      </c>
      <c r="P35519" s="7">
        <v>23082.4808848215</v>
      </c>
      <c r="Q35519" s="7">
        <v>4799.5286539451299</v>
      </c>
      <c r="R35519" s="7">
        <v>4799.5286539451299</v>
      </c>
      <c r="S35519" s="7">
        <v>3322.8602687463199</v>
      </c>
      <c r="T35519" s="7">
        <v>3322.8602687463199</v>
      </c>
      <c r="U35519" s="7">
        <v>38095.5459084916</v>
      </c>
      <c r="V35519" s="7">
        <v>38095.5459084916</v>
      </c>
      <c r="W35519" s="8">
        <v>1.65040950747813</v>
      </c>
      <c r="X35519" s="8">
        <v>1.65040950747813</v>
      </c>
      <c r="Y35519" s="8">
        <v>7.9373514891254411</v>
      </c>
      <c r="Z35519" s="8">
        <v>7.9373514891254411</v>
      </c>
      <c r="AB35519" s="1"/>
    </row>
    <row r="35520" spans="1:28">
      <c r="A35520" s="5" t="s">
        <v>78182</v>
      </c>
      <c r="B35520" s="6" t="s">
        <v>46777</v>
      </c>
      <c r="C35520" s="6" t="s">
        <v>3</v>
      </c>
      <c r="D35520" s="6" t="s">
        <v>3</v>
      </c>
      <c r="E35520" s="13">
        <v>2020</v>
      </c>
      <c r="F35520" s="7"/>
      <c r="G35520" s="13" t="s">
        <v>3</v>
      </c>
      <c r="H35520" s="6" t="s">
        <v>78183</v>
      </c>
      <c r="I35520" s="4" t="s">
        <v>1528</v>
      </c>
      <c r="J35520" s="4" t="s">
        <v>46761</v>
      </c>
      <c r="K35520" s="7"/>
      <c r="L35520" s="7">
        <v>17300</v>
      </c>
      <c r="M35520" s="7"/>
      <c r="N35520" s="7">
        <v>1</v>
      </c>
      <c r="O35520" s="7" t="s">
        <v>3</v>
      </c>
      <c r="P35520" s="7" t="s">
        <v>3</v>
      </c>
      <c r="Q35520" s="7" t="s">
        <v>3</v>
      </c>
      <c r="R35520" s="7" t="s">
        <v>3</v>
      </c>
      <c r="S35520" s="7">
        <v>17300</v>
      </c>
      <c r="T35520" s="7">
        <v>17300</v>
      </c>
      <c r="U35520" s="7">
        <v>23097.463</v>
      </c>
      <c r="V35520" s="7">
        <v>23097.463</v>
      </c>
      <c r="W35520" s="8" t="s">
        <v>3</v>
      </c>
      <c r="X35520" s="8" t="s">
        <v>3</v>
      </c>
      <c r="Y35520" s="8" t="s">
        <v>3</v>
      </c>
      <c r="Z35520" s="8" t="s">
        <v>3</v>
      </c>
      <c r="AB35520" s="1"/>
    </row>
    <row r="35521" spans="1:28">
      <c r="A35521" s="5" t="s">
        <v>72833</v>
      </c>
      <c r="B35521" s="6" t="s">
        <v>584</v>
      </c>
      <c r="C35521" s="6" t="s">
        <v>50040</v>
      </c>
      <c r="D35521" s="6" t="s">
        <v>72834</v>
      </c>
      <c r="E35521" s="13"/>
      <c r="F35521" s="7"/>
      <c r="G35521" s="13" t="s">
        <v>3</v>
      </c>
      <c r="H35521" s="6" t="s">
        <v>72835</v>
      </c>
      <c r="I35521" s="4" t="s">
        <v>46797</v>
      </c>
      <c r="J35521" s="4" t="s">
        <v>903</v>
      </c>
      <c r="K35521" s="7"/>
      <c r="L35521" s="7">
        <v>102412.380518889</v>
      </c>
      <c r="M35521" s="7"/>
      <c r="N35521" s="7">
        <v>1</v>
      </c>
      <c r="O35521" s="7" t="s">
        <v>3</v>
      </c>
      <c r="P35521" s="7" t="s">
        <v>3</v>
      </c>
      <c r="Q35521" s="7" t="s">
        <v>3</v>
      </c>
      <c r="R35521" s="7" t="s">
        <v>3</v>
      </c>
      <c r="S35521" s="7">
        <v>102412.380518889</v>
      </c>
      <c r="T35521" s="7">
        <v>102412.380518889</v>
      </c>
      <c r="U35521" s="7">
        <v>102412.380518889</v>
      </c>
      <c r="V35521" s="7">
        <v>102412.380518889</v>
      </c>
      <c r="W35521" s="8" t="s">
        <v>3</v>
      </c>
      <c r="X35521" s="8" t="s">
        <v>3</v>
      </c>
      <c r="Y35521" s="8" t="s">
        <v>3</v>
      </c>
      <c r="Z35521" s="8" t="s">
        <v>3</v>
      </c>
      <c r="AB35521" s="1"/>
    </row>
    <row r="35522" spans="1:28">
      <c r="A35522" s="5" t="s">
        <v>63580</v>
      </c>
      <c r="B35522" s="6" t="s">
        <v>46777</v>
      </c>
      <c r="C35522" s="6" t="s">
        <v>53488</v>
      </c>
      <c r="D35522" s="6" t="s">
        <v>63581</v>
      </c>
      <c r="E35522" s="13"/>
      <c r="F35522" s="7"/>
      <c r="G35522" s="13" t="s">
        <v>99441</v>
      </c>
      <c r="H35522" s="6" t="s">
        <v>63582</v>
      </c>
      <c r="I35522" s="4" t="s">
        <v>46756</v>
      </c>
      <c r="J35522" s="4" t="s">
        <v>46761</v>
      </c>
      <c r="K35522" s="7">
        <v>1</v>
      </c>
      <c r="L35522" s="7">
        <v>1990124.3959999999</v>
      </c>
      <c r="M35522" s="7"/>
      <c r="N35522" s="7">
        <v>1</v>
      </c>
      <c r="O35522" s="7">
        <v>579978</v>
      </c>
      <c r="P35522" s="7">
        <v>579978</v>
      </c>
      <c r="Q35522" s="7" t="s">
        <v>3</v>
      </c>
      <c r="R35522" s="7" t="s">
        <v>3</v>
      </c>
      <c r="S35522" s="7">
        <v>1990124.3959999999</v>
      </c>
      <c r="T35522" s="7">
        <v>1990124.3959999999</v>
      </c>
      <c r="U35522" s="7">
        <v>2000000</v>
      </c>
      <c r="V35522" s="7">
        <v>2000000</v>
      </c>
      <c r="W35522" s="8">
        <v>3.4484066637010371</v>
      </c>
      <c r="X35522" s="8">
        <v>3.4484066637010371</v>
      </c>
      <c r="Y35522" s="8" t="s">
        <v>3</v>
      </c>
      <c r="Z35522" s="8" t="s">
        <v>3</v>
      </c>
      <c r="AB35522" s="1"/>
    </row>
    <row r="35523" spans="1:28">
      <c r="A35523" s="5" t="s">
        <v>83622</v>
      </c>
      <c r="B35523" s="6" t="s">
        <v>47296</v>
      </c>
      <c r="C35523" s="6" t="s">
        <v>3</v>
      </c>
      <c r="D35523" s="6" t="s">
        <v>3</v>
      </c>
      <c r="E35523" s="13"/>
      <c r="F35523" s="7"/>
      <c r="G35523" s="13" t="s">
        <v>3</v>
      </c>
      <c r="H35523" s="6" t="s">
        <v>3</v>
      </c>
      <c r="I35523" s="4" t="s">
        <v>46766</v>
      </c>
      <c r="J35523" s="4" t="s">
        <v>1571</v>
      </c>
      <c r="K35523" s="7">
        <v>1</v>
      </c>
      <c r="L35523" s="7">
        <v>215000</v>
      </c>
      <c r="M35523" s="7"/>
      <c r="N35523" s="7">
        <v>1</v>
      </c>
      <c r="O35523" s="7" t="s">
        <v>3</v>
      </c>
      <c r="P35523" s="7" t="s">
        <v>3</v>
      </c>
      <c r="Q35523" s="7" t="s">
        <v>3</v>
      </c>
      <c r="R35523" s="7" t="s">
        <v>3</v>
      </c>
      <c r="S35523" s="7">
        <v>215000</v>
      </c>
      <c r="T35523" s="7">
        <v>215000</v>
      </c>
      <c r="U35523" s="7">
        <v>215000</v>
      </c>
      <c r="V35523" s="7">
        <v>215000</v>
      </c>
      <c r="W35523" s="8" t="s">
        <v>3</v>
      </c>
      <c r="X35523" s="8" t="s">
        <v>3</v>
      </c>
      <c r="Y35523" s="8" t="s">
        <v>3</v>
      </c>
      <c r="Z35523" s="8" t="s">
        <v>3</v>
      </c>
      <c r="AB35523" s="1"/>
    </row>
    <row r="35524" spans="1:28">
      <c r="A35524" s="5" t="s">
        <v>61347</v>
      </c>
      <c r="B35524" s="6" t="s">
        <v>127</v>
      </c>
      <c r="C35524" s="6" t="s">
        <v>46758</v>
      </c>
      <c r="D35524" s="6" t="s">
        <v>61348</v>
      </c>
      <c r="E35524" s="13">
        <v>2014</v>
      </c>
      <c r="F35524" s="7"/>
      <c r="G35524" s="13" t="s">
        <v>3</v>
      </c>
      <c r="H35524" s="6" t="s">
        <v>61349</v>
      </c>
      <c r="I35524" s="4" t="s">
        <v>46885</v>
      </c>
      <c r="J35524" s="4" t="s">
        <v>46761</v>
      </c>
      <c r="K35524" s="7">
        <v>1</v>
      </c>
      <c r="L35524" s="7">
        <v>2146.5124742827002</v>
      </c>
      <c r="M35524" s="7"/>
      <c r="N35524" s="7">
        <v>1</v>
      </c>
      <c r="O35524" s="7" t="s">
        <v>3</v>
      </c>
      <c r="P35524" s="7" t="s">
        <v>3</v>
      </c>
      <c r="Q35524" s="7" t="s">
        <v>3</v>
      </c>
      <c r="R35524" s="7" t="s">
        <v>3</v>
      </c>
      <c r="S35524" s="7">
        <v>2146.5124742827002</v>
      </c>
      <c r="T35524" s="7">
        <v>2146.5124742827002</v>
      </c>
      <c r="U35524" s="7">
        <v>2146.5124742827002</v>
      </c>
      <c r="V35524" s="7">
        <v>2146.5124742827002</v>
      </c>
      <c r="W35524" s="8" t="s">
        <v>3</v>
      </c>
      <c r="X35524" s="8" t="s">
        <v>3</v>
      </c>
      <c r="Y35524" s="8" t="s">
        <v>3</v>
      </c>
      <c r="Z35524" s="8" t="s">
        <v>3</v>
      </c>
      <c r="AB35524" s="1"/>
    </row>
    <row r="35525" spans="1:28">
      <c r="A35525" s="5" t="s">
        <v>67313</v>
      </c>
      <c r="B35525" s="6" t="s">
        <v>127</v>
      </c>
      <c r="C35525" s="6" t="s">
        <v>47213</v>
      </c>
      <c r="D35525" s="6" t="s">
        <v>67314</v>
      </c>
      <c r="E35525" s="13"/>
      <c r="F35525" s="7"/>
      <c r="G35525" s="13" t="s">
        <v>3</v>
      </c>
      <c r="H35525" s="6" t="s">
        <v>67315</v>
      </c>
      <c r="I35525" s="4" t="s">
        <v>47048</v>
      </c>
      <c r="J35525" s="4" t="s">
        <v>46761</v>
      </c>
      <c r="K35525" s="7"/>
      <c r="L35525" s="7">
        <v>1451.0366575488115</v>
      </c>
      <c r="M35525" s="7"/>
      <c r="N35525" s="7">
        <v>2</v>
      </c>
      <c r="O35525" s="7" t="s">
        <v>3</v>
      </c>
      <c r="P35525" s="7" t="s">
        <v>3</v>
      </c>
      <c r="Q35525" s="7" t="s">
        <v>3</v>
      </c>
      <c r="R35525" s="7" t="s">
        <v>3</v>
      </c>
      <c r="S35525" s="7">
        <v>814.0472419407273</v>
      </c>
      <c r="T35525" s="7">
        <v>2725.0154887649801</v>
      </c>
      <c r="U35525" s="7">
        <v>814.0472419407273</v>
      </c>
      <c r="V35525" s="7">
        <v>2725.0154887649801</v>
      </c>
      <c r="W35525" s="8" t="s">
        <v>3</v>
      </c>
      <c r="X35525" s="8" t="s">
        <v>3</v>
      </c>
      <c r="Y35525" s="8" t="s">
        <v>3</v>
      </c>
      <c r="Z35525" s="8" t="s">
        <v>3</v>
      </c>
      <c r="AB35525" s="1"/>
    </row>
    <row r="35526" spans="1:28">
      <c r="A35526" s="5" t="s">
        <v>75225</v>
      </c>
      <c r="B35526" s="6" t="s">
        <v>46777</v>
      </c>
      <c r="C35526" s="6" t="s">
        <v>48870</v>
      </c>
      <c r="D35526" s="6" t="s">
        <v>75226</v>
      </c>
      <c r="E35526" s="13">
        <v>2019</v>
      </c>
      <c r="F35526" s="7"/>
      <c r="G35526" s="13" t="s">
        <v>3</v>
      </c>
      <c r="H35526" s="6" t="s">
        <v>75227</v>
      </c>
      <c r="I35526" s="4" t="s">
        <v>46766</v>
      </c>
      <c r="J35526" s="4" t="s">
        <v>46761</v>
      </c>
      <c r="K35526" s="7"/>
      <c r="L35526" s="7">
        <v>760</v>
      </c>
      <c r="M35526" s="7"/>
      <c r="N35526" s="7">
        <v>1</v>
      </c>
      <c r="O35526" s="7" t="s">
        <v>3</v>
      </c>
      <c r="P35526" s="7" t="s">
        <v>3</v>
      </c>
      <c r="Q35526" s="7" t="s">
        <v>3</v>
      </c>
      <c r="R35526" s="7" t="s">
        <v>3</v>
      </c>
      <c r="S35526" s="7">
        <v>760</v>
      </c>
      <c r="T35526" s="7">
        <v>760</v>
      </c>
      <c r="U35526" s="7">
        <v>760</v>
      </c>
      <c r="V35526" s="7">
        <v>760</v>
      </c>
      <c r="W35526" s="8" t="s">
        <v>3</v>
      </c>
      <c r="X35526" s="8" t="s">
        <v>3</v>
      </c>
      <c r="Y35526" s="8" t="s">
        <v>3</v>
      </c>
      <c r="Z35526" s="8" t="s">
        <v>3</v>
      </c>
      <c r="AB35526" s="1"/>
    </row>
    <row r="35527" spans="1:28">
      <c r="A35527" s="5" t="s">
        <v>59092</v>
      </c>
      <c r="B35527" s="6" t="s">
        <v>29238</v>
      </c>
      <c r="C35527" s="6" t="s">
        <v>47017</v>
      </c>
      <c r="D35527" s="6" t="s">
        <v>59093</v>
      </c>
      <c r="E35527" s="13">
        <v>2014</v>
      </c>
      <c r="F35527" s="7"/>
      <c r="G35527" s="13" t="s">
        <v>3</v>
      </c>
      <c r="H35527" s="6" t="s">
        <v>59094</v>
      </c>
      <c r="I35527" s="4" t="s">
        <v>1528</v>
      </c>
      <c r="J35527" s="4" t="s">
        <v>1571</v>
      </c>
      <c r="K35527" s="7"/>
      <c r="L35527" s="7">
        <v>11464.9957555936</v>
      </c>
      <c r="M35527" s="7"/>
      <c r="N35527" s="7">
        <v>1</v>
      </c>
      <c r="O35527" s="7" t="s">
        <v>3</v>
      </c>
      <c r="P35527" s="7" t="s">
        <v>3</v>
      </c>
      <c r="Q35527" s="7" t="s">
        <v>3</v>
      </c>
      <c r="R35527" s="7" t="s">
        <v>3</v>
      </c>
      <c r="S35527" s="7">
        <v>11464.9957555936</v>
      </c>
      <c r="T35527" s="7">
        <v>11464.9957555936</v>
      </c>
      <c r="U35527" s="7">
        <v>19394.8137651047</v>
      </c>
      <c r="V35527" s="7">
        <v>19394.8137651047</v>
      </c>
      <c r="W35527" s="8" t="s">
        <v>3</v>
      </c>
      <c r="X35527" s="8" t="s">
        <v>3</v>
      </c>
      <c r="Y35527" s="8" t="s">
        <v>3</v>
      </c>
      <c r="Z35527" s="8" t="s">
        <v>3</v>
      </c>
      <c r="AB35527" s="1"/>
    </row>
    <row r="35528" spans="1:28">
      <c r="A35528" s="5" t="s">
        <v>88102</v>
      </c>
      <c r="B35528" s="6" t="s">
        <v>29238</v>
      </c>
      <c r="C35528" s="6" t="s">
        <v>3</v>
      </c>
      <c r="D35528" s="6" t="s">
        <v>3</v>
      </c>
      <c r="E35528" s="13"/>
      <c r="F35528" s="7"/>
      <c r="G35528" s="13" t="s">
        <v>3</v>
      </c>
      <c r="H35528" s="6" t="s">
        <v>88103</v>
      </c>
      <c r="I35528" s="4" t="s">
        <v>1528</v>
      </c>
      <c r="J35528" s="4" t="s">
        <v>1571</v>
      </c>
      <c r="K35528" s="7"/>
      <c r="L35528" s="7">
        <v>1945.9509548287099</v>
      </c>
      <c r="M35528" s="7"/>
      <c r="N35528" s="7">
        <v>1</v>
      </c>
      <c r="O35528" s="7" t="s">
        <v>3</v>
      </c>
      <c r="P35528" s="7" t="s">
        <v>3</v>
      </c>
      <c r="Q35528" s="7" t="s">
        <v>3</v>
      </c>
      <c r="R35528" s="7" t="s">
        <v>3</v>
      </c>
      <c r="S35528" s="7">
        <v>1945.9509548287099</v>
      </c>
      <c r="T35528" s="7">
        <v>1945.9509548287099</v>
      </c>
      <c r="U35528" s="7">
        <v>2594.60127310495</v>
      </c>
      <c r="V35528" s="7">
        <v>2594.60127310495</v>
      </c>
      <c r="W35528" s="8" t="s">
        <v>3</v>
      </c>
      <c r="X35528" s="8" t="s">
        <v>3</v>
      </c>
      <c r="Y35528" s="8" t="s">
        <v>3</v>
      </c>
      <c r="Z35528" s="8" t="s">
        <v>3</v>
      </c>
      <c r="AB35528" s="1"/>
    </row>
    <row r="35529" spans="1:28">
      <c r="A35529" s="5" t="s">
        <v>86866</v>
      </c>
      <c r="B35529" s="6" t="s">
        <v>2052</v>
      </c>
      <c r="C35529" s="6" t="s">
        <v>48791</v>
      </c>
      <c r="D35529" s="6" t="s">
        <v>86867</v>
      </c>
      <c r="E35529" s="13"/>
      <c r="F35529" s="7"/>
      <c r="G35529" s="13" t="s">
        <v>3</v>
      </c>
      <c r="H35529" s="6" t="s">
        <v>86868</v>
      </c>
      <c r="I35529" s="4" t="s">
        <v>49444</v>
      </c>
      <c r="J35529" s="4" t="s">
        <v>903</v>
      </c>
      <c r="K35529" s="7"/>
      <c r="L35529" s="7">
        <v>21002.634259920451</v>
      </c>
      <c r="M35529" s="7"/>
      <c r="N35529" s="7">
        <v>2</v>
      </c>
      <c r="O35529" s="7">
        <v>22834.663680798501</v>
      </c>
      <c r="P35529" s="7">
        <v>22834.663680798501</v>
      </c>
      <c r="Q35529" s="7">
        <v>3996.0661441397301</v>
      </c>
      <c r="R35529" s="7">
        <v>3996.0661441397301</v>
      </c>
      <c r="S35529" s="7">
        <v>17009.126501205727</v>
      </c>
      <c r="T35529" s="7">
        <v>28989.6497773499</v>
      </c>
      <c r="U35529" s="7">
        <v>17009.126501205727</v>
      </c>
      <c r="V35529" s="7">
        <v>28989.6497773499</v>
      </c>
      <c r="W35529" s="8">
        <v>1.2695457302367488</v>
      </c>
      <c r="X35529" s="8">
        <v>1.2695457302367488</v>
      </c>
      <c r="Y35529" s="8">
        <v>7.2545470299242929</v>
      </c>
      <c r="Z35529" s="8">
        <v>7.2545470299242929</v>
      </c>
      <c r="AB35529" s="1"/>
    </row>
    <row r="35530" spans="1:28">
      <c r="A35530" s="5" t="s">
        <v>62636</v>
      </c>
      <c r="B35530" s="6" t="s">
        <v>4127</v>
      </c>
      <c r="C35530" s="6" t="s">
        <v>47229</v>
      </c>
      <c r="D35530" s="6" t="s">
        <v>62637</v>
      </c>
      <c r="E35530" s="13">
        <v>1972</v>
      </c>
      <c r="F35530" s="7"/>
      <c r="G35530" s="13" t="s">
        <v>3</v>
      </c>
      <c r="H35530" s="6" t="s">
        <v>62638</v>
      </c>
      <c r="I35530" s="4" t="s">
        <v>46766</v>
      </c>
      <c r="J35530" s="4" t="s">
        <v>1571</v>
      </c>
      <c r="K35530" s="7">
        <v>1</v>
      </c>
      <c r="L35530" s="7">
        <v>925.98042263347998</v>
      </c>
      <c r="M35530" s="7"/>
      <c r="N35530" s="7">
        <v>1</v>
      </c>
      <c r="O35530" s="7" t="s">
        <v>3</v>
      </c>
      <c r="P35530" s="7" t="s">
        <v>3</v>
      </c>
      <c r="Q35530" s="7" t="s">
        <v>3</v>
      </c>
      <c r="R35530" s="7" t="s">
        <v>3</v>
      </c>
      <c r="S35530" s="7">
        <v>925.98042263347998</v>
      </c>
      <c r="T35530" s="7">
        <v>925.98042263347998</v>
      </c>
      <c r="U35530" s="7">
        <v>1851.96084526696</v>
      </c>
      <c r="V35530" s="7">
        <v>1851.96084526696</v>
      </c>
      <c r="W35530" s="8" t="s">
        <v>3</v>
      </c>
      <c r="X35530" s="8" t="s">
        <v>3</v>
      </c>
      <c r="Y35530" s="8" t="s">
        <v>3</v>
      </c>
      <c r="Z35530" s="8" t="s">
        <v>3</v>
      </c>
      <c r="AB35530" s="1"/>
    </row>
    <row r="35531" spans="1:28">
      <c r="A35531" s="5" t="s">
        <v>63887</v>
      </c>
      <c r="B35531" s="6" t="s">
        <v>10055</v>
      </c>
      <c r="C35531" s="6" t="s">
        <v>47487</v>
      </c>
      <c r="D35531" s="6" t="s">
        <v>63888</v>
      </c>
      <c r="E35531" s="13">
        <v>1970</v>
      </c>
      <c r="F35531" s="7"/>
      <c r="G35531" s="13" t="s">
        <v>3</v>
      </c>
      <c r="H35531" s="6" t="s">
        <v>63889</v>
      </c>
      <c r="I35531" s="4" t="s">
        <v>46797</v>
      </c>
      <c r="J35531" s="4" t="s">
        <v>903</v>
      </c>
      <c r="K35531" s="7">
        <v>1</v>
      </c>
      <c r="L35531" s="7">
        <v>4771.9612319710304</v>
      </c>
      <c r="M35531" s="7"/>
      <c r="N35531" s="7">
        <v>2</v>
      </c>
      <c r="O35531" s="7" t="s">
        <v>3</v>
      </c>
      <c r="P35531" s="7" t="s">
        <v>3</v>
      </c>
      <c r="Q35531" s="7" t="s">
        <v>3</v>
      </c>
      <c r="R35531" s="7" t="s">
        <v>3</v>
      </c>
      <c r="S35531" s="7">
        <v>4588.6237877916801</v>
      </c>
      <c r="T35531" s="7">
        <v>5138.6361203297301</v>
      </c>
      <c r="U35531" s="7">
        <v>9788.8044066353978</v>
      </c>
      <c r="V35531" s="7">
        <v>17128.787067765799</v>
      </c>
      <c r="W35531" s="8" t="s">
        <v>3</v>
      </c>
      <c r="X35531" s="8" t="s">
        <v>3</v>
      </c>
      <c r="Y35531" s="8" t="s">
        <v>3</v>
      </c>
      <c r="Z35531" s="8" t="s">
        <v>3</v>
      </c>
      <c r="AB35531" s="1"/>
    </row>
    <row r="35532" spans="1:28">
      <c r="A35532" s="5" t="s">
        <v>66667</v>
      </c>
      <c r="B35532" s="6" t="s">
        <v>584</v>
      </c>
      <c r="C35532" s="6" t="s">
        <v>47162</v>
      </c>
      <c r="D35532" s="6" t="s">
        <v>66668</v>
      </c>
      <c r="E35532" s="13">
        <v>1968</v>
      </c>
      <c r="F35532" s="7"/>
      <c r="G35532" s="13" t="s">
        <v>99441</v>
      </c>
      <c r="H35532" s="6" t="s">
        <v>66669</v>
      </c>
      <c r="I35532" s="4" t="s">
        <v>46846</v>
      </c>
      <c r="J35532" s="4" t="s">
        <v>903</v>
      </c>
      <c r="K35532" s="7">
        <v>2</v>
      </c>
      <c r="L35532" s="7">
        <v>173522.35663297254</v>
      </c>
      <c r="M35532" s="7"/>
      <c r="N35532" s="7">
        <v>2</v>
      </c>
      <c r="O35532" s="7" t="s">
        <v>3</v>
      </c>
      <c r="P35532" s="7" t="s">
        <v>3</v>
      </c>
      <c r="Q35532" s="7" t="s">
        <v>3</v>
      </c>
      <c r="R35532" s="7" t="s">
        <v>3</v>
      </c>
      <c r="S35532" s="7">
        <v>130342.84413227283</v>
      </c>
      <c r="T35532" s="7">
        <v>259881.38163437202</v>
      </c>
      <c r="U35532" s="7">
        <v>297763.88013480674</v>
      </c>
      <c r="V35532" s="7">
        <v>668075.53074978897</v>
      </c>
      <c r="W35532" s="8" t="s">
        <v>3</v>
      </c>
      <c r="X35532" s="8" t="s">
        <v>3</v>
      </c>
      <c r="Y35532" s="8" t="s">
        <v>3</v>
      </c>
      <c r="Z35532" s="8" t="s">
        <v>3</v>
      </c>
      <c r="AB35532" s="1"/>
    </row>
    <row r="35533" spans="1:28">
      <c r="A35533" s="5" t="s">
        <v>61230</v>
      </c>
      <c r="B35533" s="6" t="s">
        <v>9312</v>
      </c>
      <c r="C35533" s="6" t="s">
        <v>46763</v>
      </c>
      <c r="D35533" s="6" t="s">
        <v>3</v>
      </c>
      <c r="E35533" s="13"/>
      <c r="F35533" s="7"/>
      <c r="G35533" s="13" t="s">
        <v>3</v>
      </c>
      <c r="H35533" s="6" t="s">
        <v>61231</v>
      </c>
      <c r="I35533" s="4" t="s">
        <v>46851</v>
      </c>
      <c r="J35533" s="4" t="s">
        <v>1571</v>
      </c>
      <c r="K35533" s="7"/>
      <c r="L35533" s="7">
        <v>7628.6311879626001</v>
      </c>
      <c r="M35533" s="7"/>
      <c r="N35533" s="7">
        <v>1</v>
      </c>
      <c r="O35533" s="7">
        <v>25818.204522812899</v>
      </c>
      <c r="P35533" s="7">
        <v>25818.204522812899</v>
      </c>
      <c r="Q35533" s="7">
        <v>1023.37038710107</v>
      </c>
      <c r="R35533" s="7">
        <v>1023.37038710107</v>
      </c>
      <c r="S35533" s="7">
        <v>7628.6311879626001</v>
      </c>
      <c r="T35533" s="7">
        <v>7628.6311879626001</v>
      </c>
      <c r="U35533" s="7">
        <v>143551.46185122701</v>
      </c>
      <c r="V35533" s="7">
        <v>143551.46185122701</v>
      </c>
      <c r="W35533" s="8">
        <v>5.5600869426991064</v>
      </c>
      <c r="X35533" s="8">
        <v>5.5600869426991064</v>
      </c>
      <c r="Y35533" s="8">
        <v>140.27322234510737</v>
      </c>
      <c r="Z35533" s="8">
        <v>140.27322234510737</v>
      </c>
      <c r="AB35533" s="1"/>
    </row>
    <row r="35534" spans="1:28">
      <c r="A35534" s="5" t="s">
        <v>48289</v>
      </c>
      <c r="B35534" s="6" t="s">
        <v>4127</v>
      </c>
      <c r="C35534" s="6" t="s">
        <v>47229</v>
      </c>
      <c r="D35534" s="6" t="s">
        <v>48290</v>
      </c>
      <c r="E35534" s="13">
        <v>1972</v>
      </c>
      <c r="F35534" s="7"/>
      <c r="G35534" s="13" t="s">
        <v>3</v>
      </c>
      <c r="H35534" s="6" t="s">
        <v>48291</v>
      </c>
      <c r="I35534" s="4" t="s">
        <v>46931</v>
      </c>
      <c r="J35534" s="4" t="s">
        <v>1571</v>
      </c>
      <c r="K35534" s="7"/>
      <c r="L35534" s="7">
        <v>13861.935126143599</v>
      </c>
      <c r="M35534" s="7"/>
      <c r="N35534" s="7">
        <v>1</v>
      </c>
      <c r="O35534" s="7">
        <v>83506.196930201404</v>
      </c>
      <c r="P35534" s="7">
        <v>83506.196930201404</v>
      </c>
      <c r="Q35534" s="7" t="s">
        <v>3</v>
      </c>
      <c r="R35534" s="7" t="s">
        <v>3</v>
      </c>
      <c r="S35534" s="7">
        <v>13861.935126143599</v>
      </c>
      <c r="T35534" s="7">
        <v>13861.935126143599</v>
      </c>
      <c r="U35534" s="7">
        <v>13861.935126143599</v>
      </c>
      <c r="V35534" s="7">
        <v>13861.935126143599</v>
      </c>
      <c r="W35534" s="8">
        <v>0.16599887955297601</v>
      </c>
      <c r="X35534" s="8">
        <v>0.16599887955297601</v>
      </c>
      <c r="Y35534" s="8" t="s">
        <v>3</v>
      </c>
      <c r="Z35534" s="8" t="s">
        <v>3</v>
      </c>
      <c r="AB35534" s="1"/>
    </row>
    <row r="35535" spans="1:28">
      <c r="A35535" s="5" t="s">
        <v>88936</v>
      </c>
      <c r="B35535" s="6" t="s">
        <v>46777</v>
      </c>
      <c r="C35535" s="6" t="s">
        <v>67612</v>
      </c>
      <c r="D35535" s="6" t="s">
        <v>88937</v>
      </c>
      <c r="E35535" s="13">
        <v>2020</v>
      </c>
      <c r="F35535" s="7"/>
      <c r="G35535" s="13" t="s">
        <v>3</v>
      </c>
      <c r="H35535" s="6" t="s">
        <v>88938</v>
      </c>
      <c r="I35535" s="4" t="s">
        <v>47025</v>
      </c>
      <c r="J35535" s="4" t="s">
        <v>903</v>
      </c>
      <c r="K35535" s="7"/>
      <c r="L35535" s="7">
        <v>19764.221192255798</v>
      </c>
      <c r="M35535" s="7"/>
      <c r="N35535" s="7">
        <v>1</v>
      </c>
      <c r="O35535" s="7" t="s">
        <v>3</v>
      </c>
      <c r="P35535" s="7" t="s">
        <v>3</v>
      </c>
      <c r="Q35535" s="7" t="s">
        <v>3</v>
      </c>
      <c r="R35535" s="7" t="s">
        <v>3</v>
      </c>
      <c r="S35535" s="7">
        <v>19764.221192255798</v>
      </c>
      <c r="T35535" s="7">
        <v>19764.221192255798</v>
      </c>
      <c r="U35535" s="7">
        <v>19764.221192255798</v>
      </c>
      <c r="V35535" s="7">
        <v>19764.221192255798</v>
      </c>
      <c r="W35535" s="8" t="s">
        <v>3</v>
      </c>
      <c r="X35535" s="8" t="s">
        <v>3</v>
      </c>
      <c r="Y35535" s="8" t="s">
        <v>3</v>
      </c>
      <c r="Z35535" s="8" t="s">
        <v>3</v>
      </c>
      <c r="AB35535" s="1"/>
    </row>
    <row r="35536" spans="1:28">
      <c r="A35536" s="5" t="s">
        <v>54918</v>
      </c>
      <c r="B35536" s="6" t="s">
        <v>47296</v>
      </c>
      <c r="C35536" s="6" t="s">
        <v>50956</v>
      </c>
      <c r="D35536" s="6" t="s">
        <v>3</v>
      </c>
      <c r="E35536" s="13"/>
      <c r="F35536" s="7"/>
      <c r="G35536" s="13" t="s">
        <v>3</v>
      </c>
      <c r="H35536" s="6" t="s">
        <v>54919</v>
      </c>
      <c r="I35536" s="4" t="s">
        <v>46797</v>
      </c>
      <c r="J35536" s="4" t="s">
        <v>46761</v>
      </c>
      <c r="K35536" s="7"/>
      <c r="L35536" s="7">
        <v>3092.4360000000001</v>
      </c>
      <c r="M35536" s="7"/>
      <c r="N35536" s="7">
        <v>1</v>
      </c>
      <c r="O35536" s="7">
        <v>88736.548999999999</v>
      </c>
      <c r="P35536" s="7">
        <v>88736.548999999999</v>
      </c>
      <c r="Q35536" s="7" t="s">
        <v>3</v>
      </c>
      <c r="R35536" s="7" t="s">
        <v>3</v>
      </c>
      <c r="S35536" s="7">
        <v>3092.4360000000001</v>
      </c>
      <c r="T35536" s="7">
        <v>3092.4360000000001</v>
      </c>
      <c r="U35536" s="7">
        <v>86251.467000000004</v>
      </c>
      <c r="V35536" s="7">
        <v>86251.467000000004</v>
      </c>
      <c r="W35536" s="8">
        <v>0.97199483157723432</v>
      </c>
      <c r="X35536" s="8">
        <v>0.97199483157723432</v>
      </c>
      <c r="Y35536" s="8" t="s">
        <v>3</v>
      </c>
      <c r="Z35536" s="8" t="s">
        <v>3</v>
      </c>
      <c r="AB35536" s="1"/>
    </row>
    <row r="35537" spans="1:28">
      <c r="A35537" s="5" t="s">
        <v>82622</v>
      </c>
      <c r="B35537" s="6" t="s">
        <v>1785</v>
      </c>
      <c r="C35537" s="6" t="s">
        <v>82623</v>
      </c>
      <c r="D35537" s="6" t="s">
        <v>82624</v>
      </c>
      <c r="E35537" s="13"/>
      <c r="F35537" s="7"/>
      <c r="G35537" s="13" t="s">
        <v>3</v>
      </c>
      <c r="H35537" s="6" t="s">
        <v>82625</v>
      </c>
      <c r="I35537" s="4" t="s">
        <v>46797</v>
      </c>
      <c r="J35537" s="4" t="s">
        <v>903</v>
      </c>
      <c r="K35537" s="7">
        <v>1</v>
      </c>
      <c r="L35537" s="7">
        <v>76636.741843661002</v>
      </c>
      <c r="M35537" s="7"/>
      <c r="N35537" s="7">
        <v>1</v>
      </c>
      <c r="O35537" s="7">
        <v>61859.847460587996</v>
      </c>
      <c r="P35537" s="7">
        <v>61859.847460587996</v>
      </c>
      <c r="Q35537" s="7">
        <v>11381.368868387601</v>
      </c>
      <c r="R35537" s="7">
        <v>11381.368868387601</v>
      </c>
      <c r="S35537" s="7">
        <v>76636.741843661002</v>
      </c>
      <c r="T35537" s="7">
        <v>76636.741843661002</v>
      </c>
      <c r="U35537" s="7">
        <v>87006.960556844511</v>
      </c>
      <c r="V35537" s="7">
        <v>87006.960556844511</v>
      </c>
      <c r="W35537" s="8">
        <v>1.4065175413223931</v>
      </c>
      <c r="X35537" s="8">
        <v>1.4065175413223931</v>
      </c>
      <c r="Y35537" s="8">
        <v>7.6446833032985415</v>
      </c>
      <c r="Z35537" s="8">
        <v>7.6446833032985415</v>
      </c>
      <c r="AB35537" s="1"/>
    </row>
    <row r="35538" spans="1:28">
      <c r="A35538" s="5" t="s">
        <v>82258</v>
      </c>
      <c r="B35538" s="6" t="s">
        <v>6817</v>
      </c>
      <c r="C35538" s="6" t="s">
        <v>82259</v>
      </c>
      <c r="D35538" s="6" t="s">
        <v>82260</v>
      </c>
      <c r="E35538" s="13">
        <v>2021</v>
      </c>
      <c r="F35538" s="7"/>
      <c r="G35538" s="13" t="s">
        <v>3</v>
      </c>
      <c r="H35538" s="6" t="s">
        <v>82261</v>
      </c>
      <c r="I35538" s="4" t="s">
        <v>47196</v>
      </c>
      <c r="J35538" s="4" t="s">
        <v>47003</v>
      </c>
      <c r="K35538" s="7">
        <v>6</v>
      </c>
      <c r="L35538" s="7">
        <v>5141.2302083120003</v>
      </c>
      <c r="M35538" s="7"/>
      <c r="N35538" s="7">
        <v>11</v>
      </c>
      <c r="O35538" s="7" t="s">
        <v>3</v>
      </c>
      <c r="P35538" s="7" t="s">
        <v>3</v>
      </c>
      <c r="Q35538" s="7" t="s">
        <v>3</v>
      </c>
      <c r="R35538" s="7" t="s">
        <v>3</v>
      </c>
      <c r="S35538" s="7">
        <v>2275.4463178225451</v>
      </c>
      <c r="T35538" s="7">
        <v>43549.764027880497</v>
      </c>
      <c r="U35538" s="7">
        <v>2275.4463178225451</v>
      </c>
      <c r="V35538" s="7">
        <v>43549.764027880497</v>
      </c>
      <c r="W35538" s="8" t="s">
        <v>3</v>
      </c>
      <c r="X35538" s="8" t="s">
        <v>3</v>
      </c>
      <c r="Y35538" s="8" t="s">
        <v>3</v>
      </c>
      <c r="Z35538" s="8" t="s">
        <v>3</v>
      </c>
      <c r="AB35538" s="1"/>
    </row>
    <row r="35539" spans="1:28">
      <c r="A35539" s="5" t="s">
        <v>89310</v>
      </c>
      <c r="B35539" s="6" t="s">
        <v>46777</v>
      </c>
      <c r="C35539" s="6" t="s">
        <v>69035</v>
      </c>
      <c r="D35539" s="6" t="s">
        <v>89311</v>
      </c>
      <c r="E35539" s="13">
        <v>1986</v>
      </c>
      <c r="F35539" s="7"/>
      <c r="G35539" s="13" t="s">
        <v>3</v>
      </c>
      <c r="H35539" s="6" t="s">
        <v>89312</v>
      </c>
      <c r="I35539" s="4" t="s">
        <v>47025</v>
      </c>
      <c r="J35539" s="4" t="s">
        <v>46761</v>
      </c>
      <c r="K35539" s="7"/>
      <c r="L35539" s="7">
        <v>1341159.105</v>
      </c>
      <c r="M35539" s="7"/>
      <c r="N35539" s="7">
        <v>1</v>
      </c>
      <c r="O35539" s="7">
        <v>866197</v>
      </c>
      <c r="P35539" s="7">
        <v>866197</v>
      </c>
      <c r="Q35539" s="7">
        <v>100701</v>
      </c>
      <c r="R35539" s="7">
        <v>100701</v>
      </c>
      <c r="S35539" s="7">
        <v>1341159.105</v>
      </c>
      <c r="T35539" s="7">
        <v>1341159.105</v>
      </c>
      <c r="U35539" s="7">
        <v>1445579.105</v>
      </c>
      <c r="V35539" s="7">
        <v>1445579.105</v>
      </c>
      <c r="W35539" s="8">
        <v>1.6688802951291681</v>
      </c>
      <c r="X35539" s="8">
        <v>1.6688802951291681</v>
      </c>
      <c r="Y35539" s="8">
        <v>14.355161368804678</v>
      </c>
      <c r="Z35539" s="8">
        <v>14.355161368804678</v>
      </c>
      <c r="AB35539" s="1"/>
    </row>
    <row r="35540" spans="1:28">
      <c r="A35540" s="5" t="s">
        <v>66673</v>
      </c>
      <c r="B35540" s="6" t="s">
        <v>1895</v>
      </c>
      <c r="C35540" s="6" t="s">
        <v>61415</v>
      </c>
      <c r="D35540" s="6" t="s">
        <v>66674</v>
      </c>
      <c r="E35540" s="13">
        <v>2022</v>
      </c>
      <c r="F35540" s="7"/>
      <c r="G35540" s="13" t="s">
        <v>3</v>
      </c>
      <c r="H35540" s="6" t="s">
        <v>66675</v>
      </c>
      <c r="I35540" s="4" t="s">
        <v>47025</v>
      </c>
      <c r="J35540" s="4" t="s">
        <v>903</v>
      </c>
      <c r="K35540" s="7">
        <v>1</v>
      </c>
      <c r="L35540" s="7">
        <v>1662.17028295253</v>
      </c>
      <c r="M35540" s="7"/>
      <c r="N35540" s="7">
        <v>1</v>
      </c>
      <c r="O35540" s="7" t="s">
        <v>3</v>
      </c>
      <c r="P35540" s="7" t="s">
        <v>3</v>
      </c>
      <c r="Q35540" s="7" t="s">
        <v>3</v>
      </c>
      <c r="R35540" s="7" t="s">
        <v>3</v>
      </c>
      <c r="S35540" s="7">
        <v>1662.17028295253</v>
      </c>
      <c r="T35540" s="7">
        <v>1662.17028295253</v>
      </c>
      <c r="U35540" s="7">
        <v>4133.0196477395593</v>
      </c>
      <c r="V35540" s="7">
        <v>4133.0196477395593</v>
      </c>
      <c r="W35540" s="8" t="s">
        <v>3</v>
      </c>
      <c r="X35540" s="8" t="s">
        <v>3</v>
      </c>
      <c r="Y35540" s="8" t="s">
        <v>3</v>
      </c>
      <c r="Z35540" s="8" t="s">
        <v>3</v>
      </c>
      <c r="AB35540" s="1"/>
    </row>
    <row r="35541" spans="1:28">
      <c r="A35541" s="5" t="s">
        <v>60493</v>
      </c>
      <c r="B35541" s="6" t="s">
        <v>16335</v>
      </c>
      <c r="C35541" s="6" t="s">
        <v>16335</v>
      </c>
      <c r="D35541" s="6" t="s">
        <v>3</v>
      </c>
      <c r="E35541" s="13">
        <v>2014</v>
      </c>
      <c r="F35541" s="7"/>
      <c r="G35541" s="13" t="s">
        <v>3</v>
      </c>
      <c r="H35541" s="6" t="s">
        <v>60494</v>
      </c>
      <c r="I35541" s="4" t="s">
        <v>1528</v>
      </c>
      <c r="J35541" s="4" t="s">
        <v>46772</v>
      </c>
      <c r="K35541" s="7">
        <v>2</v>
      </c>
      <c r="L35541" s="7">
        <v>7544.8409369683095</v>
      </c>
      <c r="M35541" s="7"/>
      <c r="N35541" s="7">
        <v>3</v>
      </c>
      <c r="O35541" s="7" t="s">
        <v>3</v>
      </c>
      <c r="P35541" s="7" t="s">
        <v>3</v>
      </c>
      <c r="Q35541" s="7">
        <v>3460.7631096959999</v>
      </c>
      <c r="R35541" s="7">
        <v>3460.7631096959999</v>
      </c>
      <c r="S35541" s="7">
        <v>3779.2833212347864</v>
      </c>
      <c r="T35541" s="7">
        <v>18260.213431066099</v>
      </c>
      <c r="U35541" s="7">
        <v>9444.7768272517606</v>
      </c>
      <c r="V35541" s="7">
        <v>22624.474506844901</v>
      </c>
      <c r="W35541" s="8" t="s">
        <v>3</v>
      </c>
      <c r="X35541" s="8" t="s">
        <v>3</v>
      </c>
      <c r="Y35541" s="8">
        <v>6.5374236229743792</v>
      </c>
      <c r="Z35541" s="8">
        <v>6.5374236229743792</v>
      </c>
      <c r="AB35541" s="1"/>
    </row>
    <row r="35542" spans="1:28">
      <c r="A35542" s="5" t="s">
        <v>50064</v>
      </c>
      <c r="B35542" s="6" t="s">
        <v>46777</v>
      </c>
      <c r="C35542" s="6" t="s">
        <v>50065</v>
      </c>
      <c r="D35542" s="6" t="s">
        <v>50066</v>
      </c>
      <c r="E35542" s="13">
        <v>2014</v>
      </c>
      <c r="F35542" s="7"/>
      <c r="G35542" s="13" t="s">
        <v>3</v>
      </c>
      <c r="H35542" s="6" t="s">
        <v>50067</v>
      </c>
      <c r="I35542" s="4" t="s">
        <v>46851</v>
      </c>
      <c r="J35542" s="4" t="s">
        <v>903</v>
      </c>
      <c r="K35542" s="7"/>
      <c r="L35542" s="7">
        <v>361.36151694124999</v>
      </c>
      <c r="M35542" s="7"/>
      <c r="N35542" s="7">
        <v>1</v>
      </c>
      <c r="O35542" s="7" t="s">
        <v>3</v>
      </c>
      <c r="P35542" s="7" t="s">
        <v>3</v>
      </c>
      <c r="Q35542" s="7" t="s">
        <v>3</v>
      </c>
      <c r="R35542" s="7" t="s">
        <v>3</v>
      </c>
      <c r="S35542" s="7">
        <v>361.36151694124999</v>
      </c>
      <c r="T35542" s="7">
        <v>361.36151694124999</v>
      </c>
      <c r="U35542" s="7">
        <v>361.36151694124999</v>
      </c>
      <c r="V35542" s="7">
        <v>361.36151694124999</v>
      </c>
      <c r="W35542" s="8" t="s">
        <v>3</v>
      </c>
      <c r="X35542" s="8" t="s">
        <v>3</v>
      </c>
      <c r="Y35542" s="8" t="s">
        <v>3</v>
      </c>
      <c r="Z35542" s="8" t="s">
        <v>3</v>
      </c>
      <c r="AB35542" s="1"/>
    </row>
    <row r="35543" spans="1:28">
      <c r="A35543" s="5" t="s">
        <v>58117</v>
      </c>
      <c r="B35543" s="6" t="s">
        <v>47393</v>
      </c>
      <c r="C35543" s="6" t="s">
        <v>58118</v>
      </c>
      <c r="D35543" s="6" t="s">
        <v>58119</v>
      </c>
      <c r="E35543" s="13">
        <v>1990</v>
      </c>
      <c r="F35543" s="7"/>
      <c r="G35543" s="13" t="s">
        <v>3</v>
      </c>
      <c r="H35543" s="6" t="s">
        <v>58120</v>
      </c>
      <c r="I35543" s="4" t="s">
        <v>47385</v>
      </c>
      <c r="J35543" s="4" t="s">
        <v>1571</v>
      </c>
      <c r="K35543" s="7"/>
      <c r="L35543" s="7">
        <v>215460.21170578475</v>
      </c>
      <c r="M35543" s="7"/>
      <c r="N35543" s="7">
        <v>2</v>
      </c>
      <c r="O35543" s="7">
        <v>172502.32614211601</v>
      </c>
      <c r="P35543" s="7">
        <v>172502.32614211601</v>
      </c>
      <c r="Q35543" s="7">
        <v>37811.999994066398</v>
      </c>
      <c r="R35543" s="7">
        <v>37811.999994066398</v>
      </c>
      <c r="S35543" s="7">
        <v>115952.24422630161</v>
      </c>
      <c r="T35543" s="7">
        <v>414476.146664751</v>
      </c>
      <c r="U35543" s="7">
        <v>163108.87519891025</v>
      </c>
      <c r="V35543" s="7">
        <v>598460.85060526605</v>
      </c>
      <c r="W35543" s="8">
        <v>3.4692914813926867</v>
      </c>
      <c r="X35543" s="8">
        <v>3.4692914813926867</v>
      </c>
      <c r="Y35543" s="8">
        <v>15.827273106399524</v>
      </c>
      <c r="Z35543" s="8">
        <v>15.827273106399524</v>
      </c>
      <c r="AB35543" s="1"/>
    </row>
    <row r="35544" spans="1:28">
      <c r="A35544" s="5" t="s">
        <v>94261</v>
      </c>
      <c r="B35544" s="6" t="s">
        <v>2777</v>
      </c>
      <c r="C35544" s="6" t="s">
        <v>48161</v>
      </c>
      <c r="D35544" s="6" t="s">
        <v>3</v>
      </c>
      <c r="E35544" s="13">
        <v>2011</v>
      </c>
      <c r="F35544" s="7"/>
      <c r="G35544" s="13" t="s">
        <v>3</v>
      </c>
      <c r="H35544" s="6" t="s">
        <v>94262</v>
      </c>
      <c r="I35544" s="4" t="s">
        <v>46885</v>
      </c>
      <c r="J35544" s="4" t="s">
        <v>903</v>
      </c>
      <c r="K35544" s="7"/>
      <c r="L35544" s="7">
        <v>104909.77759127201</v>
      </c>
      <c r="M35544" s="7"/>
      <c r="N35544" s="7">
        <v>1</v>
      </c>
      <c r="O35544" s="7" t="s">
        <v>3</v>
      </c>
      <c r="P35544" s="7" t="s">
        <v>3</v>
      </c>
      <c r="Q35544" s="7" t="s">
        <v>3</v>
      </c>
      <c r="R35544" s="7" t="s">
        <v>3</v>
      </c>
      <c r="S35544" s="7">
        <v>104909.77759127201</v>
      </c>
      <c r="T35544" s="7">
        <v>104909.77759127201</v>
      </c>
      <c r="U35544" s="7">
        <v>112581.621675715</v>
      </c>
      <c r="V35544" s="7">
        <v>112581.621675715</v>
      </c>
      <c r="W35544" s="8" t="s">
        <v>3</v>
      </c>
      <c r="X35544" s="8" t="s">
        <v>3</v>
      </c>
      <c r="Y35544" s="8" t="s">
        <v>3</v>
      </c>
      <c r="Z35544" s="8" t="s">
        <v>3</v>
      </c>
      <c r="AB35544" s="1"/>
    </row>
    <row r="35545" spans="1:28">
      <c r="A35545" s="5" t="s">
        <v>78288</v>
      </c>
      <c r="B35545" s="6" t="s">
        <v>29238</v>
      </c>
      <c r="C35545" s="6" t="s">
        <v>76741</v>
      </c>
      <c r="D35545" s="6" t="s">
        <v>3</v>
      </c>
      <c r="E35545" s="13">
        <v>2005</v>
      </c>
      <c r="F35545" s="7"/>
      <c r="G35545" s="13" t="s">
        <v>3</v>
      </c>
      <c r="H35545" s="6" t="s">
        <v>78289</v>
      </c>
      <c r="I35545" s="4" t="s">
        <v>1528</v>
      </c>
      <c r="J35545" s="4" t="s">
        <v>47003</v>
      </c>
      <c r="K35545" s="7">
        <v>1</v>
      </c>
      <c r="L35545" s="7">
        <v>14611.304489330698</v>
      </c>
      <c r="M35545" s="7"/>
      <c r="N35545" s="7">
        <v>2</v>
      </c>
      <c r="O35545" s="7" t="s">
        <v>3</v>
      </c>
      <c r="P35545" s="7" t="s">
        <v>3</v>
      </c>
      <c r="Q35545" s="7" t="s">
        <v>3</v>
      </c>
      <c r="R35545" s="7" t="s">
        <v>3</v>
      </c>
      <c r="S35545" s="7">
        <v>13158.939167005199</v>
      </c>
      <c r="T35545" s="7">
        <v>17516.035133981699</v>
      </c>
      <c r="U35545" s="7">
        <v>25336.848787158353</v>
      </c>
      <c r="V35545" s="7">
        <v>48777.391019498602</v>
      </c>
      <c r="W35545" s="8" t="s">
        <v>3</v>
      </c>
      <c r="X35545" s="8" t="s">
        <v>3</v>
      </c>
      <c r="Y35545" s="8" t="s">
        <v>3</v>
      </c>
      <c r="Z35545" s="8" t="s">
        <v>3</v>
      </c>
      <c r="AB35545" s="1"/>
    </row>
    <row r="35546" spans="1:28">
      <c r="A35546" s="5" t="s">
        <v>49949</v>
      </c>
      <c r="B35546" s="6" t="s">
        <v>23117</v>
      </c>
      <c r="C35546" s="6" t="s">
        <v>47332</v>
      </c>
      <c r="D35546" s="6" t="s">
        <v>49950</v>
      </c>
      <c r="E35546" s="13"/>
      <c r="F35546" s="7"/>
      <c r="G35546" s="13" t="s">
        <v>3</v>
      </c>
      <c r="H35546" s="6" t="s">
        <v>49951</v>
      </c>
      <c r="I35546" s="4" t="s">
        <v>47025</v>
      </c>
      <c r="J35546" s="4" t="s">
        <v>47003</v>
      </c>
      <c r="K35546" s="7"/>
      <c r="L35546" s="7">
        <v>28090</v>
      </c>
      <c r="M35546" s="7"/>
      <c r="N35546" s="7">
        <v>3</v>
      </c>
      <c r="O35546" s="7" t="s">
        <v>3</v>
      </c>
      <c r="P35546" s="7" t="s">
        <v>3</v>
      </c>
      <c r="Q35546" s="7" t="s">
        <v>3</v>
      </c>
      <c r="R35546" s="7" t="s">
        <v>3</v>
      </c>
      <c r="S35546" s="7">
        <v>25145</v>
      </c>
      <c r="T35546" s="7">
        <v>134526.05607476598</v>
      </c>
      <c r="U35546" s="7">
        <v>25145</v>
      </c>
      <c r="V35546" s="7">
        <v>134526.05607476598</v>
      </c>
      <c r="W35546" s="8" t="s">
        <v>3</v>
      </c>
      <c r="X35546" s="8" t="s">
        <v>3</v>
      </c>
      <c r="Y35546" s="8" t="s">
        <v>3</v>
      </c>
      <c r="Z35546" s="8" t="s">
        <v>3</v>
      </c>
      <c r="AB35546" s="1"/>
    </row>
    <row r="35547" spans="1:28">
      <c r="A35547" s="5" t="s">
        <v>86609</v>
      </c>
      <c r="B35547" s="6" t="s">
        <v>1110</v>
      </c>
      <c r="C35547" s="6" t="s">
        <v>50261</v>
      </c>
      <c r="D35547" s="6" t="s">
        <v>86610</v>
      </c>
      <c r="E35547" s="13">
        <v>1956</v>
      </c>
      <c r="F35547" s="7"/>
      <c r="G35547" s="13" t="s">
        <v>99441</v>
      </c>
      <c r="H35547" s="6" t="s">
        <v>86611</v>
      </c>
      <c r="I35547" s="4" t="s">
        <v>46756</v>
      </c>
      <c r="J35547" s="4" t="s">
        <v>903</v>
      </c>
      <c r="K35547" s="7"/>
      <c r="L35547" s="7">
        <v>123787.54907214</v>
      </c>
      <c r="M35547" s="7"/>
      <c r="N35547" s="7">
        <v>1</v>
      </c>
      <c r="O35547" s="7" t="s">
        <v>3</v>
      </c>
      <c r="P35547" s="7" t="s">
        <v>3</v>
      </c>
      <c r="Q35547" s="7" t="s">
        <v>3</v>
      </c>
      <c r="R35547" s="7" t="s">
        <v>3</v>
      </c>
      <c r="S35547" s="7">
        <v>123787.54907214</v>
      </c>
      <c r="T35547" s="7">
        <v>123787.54907214</v>
      </c>
      <c r="U35547" s="7">
        <v>123787.54907214</v>
      </c>
      <c r="V35547" s="7">
        <v>123787.54907214</v>
      </c>
      <c r="W35547" s="8" t="s">
        <v>3</v>
      </c>
      <c r="X35547" s="8" t="s">
        <v>3</v>
      </c>
      <c r="Y35547" s="8" t="s">
        <v>3</v>
      </c>
      <c r="Z35547" s="8" t="s">
        <v>3</v>
      </c>
      <c r="AB35547" s="1"/>
    </row>
    <row r="35548" spans="1:28">
      <c r="A35548" s="5" t="s">
        <v>51434</v>
      </c>
      <c r="B35548" s="6" t="s">
        <v>46777</v>
      </c>
      <c r="C35548" s="6" t="s">
        <v>50144</v>
      </c>
      <c r="D35548" s="6" t="s">
        <v>5887</v>
      </c>
      <c r="E35548" s="13"/>
      <c r="F35548" s="7"/>
      <c r="G35548" s="13" t="s">
        <v>99441</v>
      </c>
      <c r="H35548" s="6" t="s">
        <v>51435</v>
      </c>
      <c r="I35548" s="4" t="s">
        <v>46756</v>
      </c>
      <c r="J35548" s="4" t="s">
        <v>46761</v>
      </c>
      <c r="K35548" s="7"/>
      <c r="L35548" s="7">
        <v>7400</v>
      </c>
      <c r="M35548" s="7"/>
      <c r="N35548" s="7">
        <v>1</v>
      </c>
      <c r="O35548" s="7" t="s">
        <v>3</v>
      </c>
      <c r="P35548" s="7" t="s">
        <v>3</v>
      </c>
      <c r="Q35548" s="7" t="s">
        <v>3</v>
      </c>
      <c r="R35548" s="7" t="s">
        <v>3</v>
      </c>
      <c r="S35548" s="7">
        <v>7400</v>
      </c>
      <c r="T35548" s="7">
        <v>7400</v>
      </c>
      <c r="U35548" s="7">
        <v>7400</v>
      </c>
      <c r="V35548" s="7">
        <v>7400</v>
      </c>
      <c r="W35548" s="8" t="s">
        <v>3</v>
      </c>
      <c r="X35548" s="8" t="s">
        <v>3</v>
      </c>
      <c r="Y35548" s="8" t="s">
        <v>3</v>
      </c>
      <c r="Z35548" s="8" t="s">
        <v>3</v>
      </c>
      <c r="AB35548" s="1"/>
    </row>
    <row r="35549" spans="1:28">
      <c r="A35549" s="5" t="s">
        <v>54096</v>
      </c>
      <c r="B35549" s="6" t="s">
        <v>51300</v>
      </c>
      <c r="C35549" s="6" t="s">
        <v>3</v>
      </c>
      <c r="D35549" s="6" t="s">
        <v>54097</v>
      </c>
      <c r="E35549" s="13"/>
      <c r="F35549" s="7"/>
      <c r="G35549" s="13" t="s">
        <v>3</v>
      </c>
      <c r="H35549" s="6" t="s">
        <v>54098</v>
      </c>
      <c r="I35549" s="4" t="s">
        <v>47025</v>
      </c>
      <c r="J35549" s="4" t="s">
        <v>47003</v>
      </c>
      <c r="K35549" s="7"/>
      <c r="L35549" s="7">
        <v>16000</v>
      </c>
      <c r="M35549" s="7"/>
      <c r="N35549" s="7">
        <v>1</v>
      </c>
      <c r="O35549" s="7" t="s">
        <v>3</v>
      </c>
      <c r="P35549" s="7" t="s">
        <v>3</v>
      </c>
      <c r="Q35549" s="7" t="s">
        <v>3</v>
      </c>
      <c r="R35549" s="7" t="s">
        <v>3</v>
      </c>
      <c r="S35549" s="7">
        <v>16000</v>
      </c>
      <c r="T35549" s="7">
        <v>16000</v>
      </c>
      <c r="U35549" s="7">
        <v>16000</v>
      </c>
      <c r="V35549" s="7">
        <v>16000</v>
      </c>
      <c r="W35549" s="8" t="s">
        <v>3</v>
      </c>
      <c r="X35549" s="8" t="s">
        <v>3</v>
      </c>
      <c r="Y35549" s="8" t="s">
        <v>3</v>
      </c>
      <c r="Z35549" s="8" t="s">
        <v>3</v>
      </c>
      <c r="AB35549" s="1"/>
    </row>
    <row r="35550" spans="1:28">
      <c r="A35550" s="5" t="s">
        <v>90303</v>
      </c>
      <c r="B35550" s="6" t="s">
        <v>584</v>
      </c>
      <c r="C35550" s="6" t="s">
        <v>90304</v>
      </c>
      <c r="D35550" s="6" t="s">
        <v>3</v>
      </c>
      <c r="E35550" s="13">
        <v>1991</v>
      </c>
      <c r="F35550" s="7"/>
      <c r="G35550" s="13" t="s">
        <v>3</v>
      </c>
      <c r="H35550" s="6" t="s">
        <v>90305</v>
      </c>
      <c r="I35550" s="4" t="s">
        <v>46998</v>
      </c>
      <c r="J35550" s="4" t="s">
        <v>903</v>
      </c>
      <c r="K35550" s="7"/>
      <c r="L35550" s="7">
        <v>25338.337801608599</v>
      </c>
      <c r="M35550" s="7"/>
      <c r="N35550" s="7">
        <v>1</v>
      </c>
      <c r="O35550" s="7">
        <v>171330.52985729999</v>
      </c>
      <c r="P35550" s="7">
        <v>171330.52985729999</v>
      </c>
      <c r="Q35550" s="7">
        <v>4491.8715142658402</v>
      </c>
      <c r="R35550" s="7">
        <v>4491.8715142658402</v>
      </c>
      <c r="S35550" s="7">
        <v>25338.337801608599</v>
      </c>
      <c r="T35550" s="7">
        <v>25338.337801608599</v>
      </c>
      <c r="U35550" s="7">
        <v>134452.59259259299</v>
      </c>
      <c r="V35550" s="7">
        <v>134452.59259259299</v>
      </c>
      <c r="W35550" s="8">
        <v>0.78475559904342573</v>
      </c>
      <c r="X35550" s="8">
        <v>0.78475559904342573</v>
      </c>
      <c r="Y35550" s="8">
        <v>29.932421745720429</v>
      </c>
      <c r="Z35550" s="8">
        <v>29.932421745720429</v>
      </c>
      <c r="AB35550" s="1"/>
    </row>
    <row r="35551" spans="1:28">
      <c r="A35551" s="5" t="s">
        <v>60490</v>
      </c>
      <c r="B35551" s="6" t="s">
        <v>16335</v>
      </c>
      <c r="C35551" s="6" t="s">
        <v>16335</v>
      </c>
      <c r="D35551" s="6" t="s">
        <v>60491</v>
      </c>
      <c r="E35551" s="13">
        <v>2016</v>
      </c>
      <c r="F35551" s="7"/>
      <c r="G35551" s="13" t="s">
        <v>3</v>
      </c>
      <c r="H35551" s="6" t="s">
        <v>60492</v>
      </c>
      <c r="I35551" s="4" t="s">
        <v>51485</v>
      </c>
      <c r="J35551" s="4" t="s">
        <v>1571</v>
      </c>
      <c r="K35551" s="7">
        <v>1</v>
      </c>
      <c r="L35551" s="7">
        <v>4353.0410366921597</v>
      </c>
      <c r="M35551" s="7"/>
      <c r="N35551" s="7">
        <v>4</v>
      </c>
      <c r="O35551" s="7" t="s">
        <v>3</v>
      </c>
      <c r="P35551" s="7" t="s">
        <v>3</v>
      </c>
      <c r="Q35551" s="7" t="s">
        <v>3</v>
      </c>
      <c r="R35551" s="7" t="s">
        <v>3</v>
      </c>
      <c r="S35551" s="7">
        <v>1243.9408365538422</v>
      </c>
      <c r="T35551" s="7">
        <v>64782.469857238</v>
      </c>
      <c r="U35551" s="7">
        <v>1243.9408365538422</v>
      </c>
      <c r="V35551" s="7">
        <v>64782.469857238</v>
      </c>
      <c r="W35551" s="8" t="s">
        <v>3</v>
      </c>
      <c r="X35551" s="8" t="s">
        <v>3</v>
      </c>
      <c r="Y35551" s="8" t="s">
        <v>3</v>
      </c>
      <c r="Z35551" s="8" t="s">
        <v>3</v>
      </c>
      <c r="AB35551" s="1"/>
    </row>
    <row r="35552" spans="1:28">
      <c r="A35552" s="5" t="s">
        <v>79017</v>
      </c>
      <c r="B35552" s="6" t="s">
        <v>2052</v>
      </c>
      <c r="C35552" s="6" t="s">
        <v>51333</v>
      </c>
      <c r="D35552" s="6" t="s">
        <v>79018</v>
      </c>
      <c r="E35552" s="13"/>
      <c r="F35552" s="7"/>
      <c r="G35552" s="13" t="s">
        <v>99441</v>
      </c>
      <c r="H35552" s="6" t="s">
        <v>3</v>
      </c>
      <c r="I35552" s="4" t="s">
        <v>46766</v>
      </c>
      <c r="J35552" s="4" t="s">
        <v>903</v>
      </c>
      <c r="K35552" s="7"/>
      <c r="L35552" s="7">
        <v>873553.17754968302</v>
      </c>
      <c r="M35552" s="7"/>
      <c r="N35552" s="7">
        <v>1</v>
      </c>
      <c r="O35552" s="7" t="s">
        <v>3</v>
      </c>
      <c r="P35552" s="7" t="s">
        <v>3</v>
      </c>
      <c r="Q35552" s="7" t="s">
        <v>3</v>
      </c>
      <c r="R35552" s="7" t="s">
        <v>3</v>
      </c>
      <c r="S35552" s="7">
        <v>873553.17754968302</v>
      </c>
      <c r="T35552" s="7">
        <v>873553.17754968302</v>
      </c>
      <c r="U35552" s="7">
        <v>873553.17754968302</v>
      </c>
      <c r="V35552" s="7">
        <v>873553.17754968302</v>
      </c>
      <c r="W35552" s="8" t="s">
        <v>3</v>
      </c>
      <c r="X35552" s="8" t="s">
        <v>3</v>
      </c>
      <c r="Y35552" s="8" t="s">
        <v>3</v>
      </c>
      <c r="Z35552" s="8" t="s">
        <v>3</v>
      </c>
      <c r="AB35552" s="1"/>
    </row>
    <row r="35553" spans="1:28">
      <c r="A35553" s="5" t="s">
        <v>87912</v>
      </c>
      <c r="B35553" s="6" t="s">
        <v>584</v>
      </c>
      <c r="C35553" s="6" t="s">
        <v>47162</v>
      </c>
      <c r="D35553" s="6" t="s">
        <v>87913</v>
      </c>
      <c r="E35553" s="13"/>
      <c r="F35553" s="7"/>
      <c r="G35553" s="13" t="s">
        <v>3</v>
      </c>
      <c r="H35553" s="6" t="s">
        <v>87914</v>
      </c>
      <c r="I35553" s="4" t="s">
        <v>46931</v>
      </c>
      <c r="J35553" s="4" t="s">
        <v>903</v>
      </c>
      <c r="K35553" s="7"/>
      <c r="L35553" s="7">
        <v>2356698.4019041103</v>
      </c>
      <c r="M35553" s="7"/>
      <c r="N35553" s="7">
        <v>1</v>
      </c>
      <c r="O35553" s="7">
        <v>5594492.6017956296</v>
      </c>
      <c r="P35553" s="7">
        <v>5594492.6017956296</v>
      </c>
      <c r="Q35553" s="7" t="s">
        <v>3</v>
      </c>
      <c r="R35553" s="7" t="s">
        <v>3</v>
      </c>
      <c r="S35553" s="7">
        <v>2356698.4019041103</v>
      </c>
      <c r="T35553" s="7">
        <v>2356698.4019041103</v>
      </c>
      <c r="U35553" s="7">
        <v>2501281.1259473101</v>
      </c>
      <c r="V35553" s="7">
        <v>2501281.1259473101</v>
      </c>
      <c r="W35553" s="8">
        <v>0.44709704775451653</v>
      </c>
      <c r="X35553" s="8">
        <v>0.44709704775451653</v>
      </c>
      <c r="Y35553" s="8" t="s">
        <v>3</v>
      </c>
      <c r="Z35553" s="8" t="s">
        <v>3</v>
      </c>
      <c r="AB35553" s="1"/>
    </row>
    <row r="35554" spans="1:28">
      <c r="A35554" s="5" t="s">
        <v>91043</v>
      </c>
      <c r="B35554" s="6" t="s">
        <v>9312</v>
      </c>
      <c r="C35554" s="6" t="s">
        <v>3</v>
      </c>
      <c r="D35554" s="6" t="s">
        <v>3</v>
      </c>
      <c r="E35554" s="13"/>
      <c r="F35554" s="7"/>
      <c r="G35554" s="13" t="s">
        <v>3</v>
      </c>
      <c r="H35554" s="6" t="s">
        <v>3</v>
      </c>
      <c r="I35554" s="4" t="s">
        <v>46851</v>
      </c>
      <c r="J35554" s="4" t="s">
        <v>1571</v>
      </c>
      <c r="K35554" s="7"/>
      <c r="L35554" s="7">
        <v>20837.576631195203</v>
      </c>
      <c r="M35554" s="7"/>
      <c r="N35554" s="7">
        <v>1</v>
      </c>
      <c r="O35554" s="7">
        <v>16145.805104015801</v>
      </c>
      <c r="P35554" s="7">
        <v>16145.805104015801</v>
      </c>
      <c r="Q35554" s="7" t="s">
        <v>3</v>
      </c>
      <c r="R35554" s="7" t="s">
        <v>3</v>
      </c>
      <c r="S35554" s="7">
        <v>20837.576631195203</v>
      </c>
      <c r="T35554" s="7">
        <v>20837.576631195203</v>
      </c>
      <c r="U35554" s="7">
        <v>93225.376367837991</v>
      </c>
      <c r="V35554" s="7">
        <v>93225.376367837991</v>
      </c>
      <c r="W35554" s="8">
        <v>5.7739688895817824</v>
      </c>
      <c r="X35554" s="8">
        <v>5.7739688895817824</v>
      </c>
      <c r="Y35554" s="8" t="s">
        <v>3</v>
      </c>
      <c r="Z35554" s="8" t="s">
        <v>3</v>
      </c>
      <c r="AB35554" s="1"/>
    </row>
    <row r="35555" spans="1:28">
      <c r="A35555" s="5" t="s">
        <v>80021</v>
      </c>
      <c r="B35555" s="6" t="s">
        <v>57998</v>
      </c>
      <c r="C35555" s="6" t="s">
        <v>57999</v>
      </c>
      <c r="D35555" s="6" t="s">
        <v>80022</v>
      </c>
      <c r="E35555" s="13">
        <v>1992</v>
      </c>
      <c r="F35555" s="7"/>
      <c r="G35555" s="13" t="s">
        <v>3</v>
      </c>
      <c r="H35555" s="6" t="s">
        <v>80023</v>
      </c>
      <c r="I35555" s="4" t="s">
        <v>46756</v>
      </c>
      <c r="J35555" s="4" t="s">
        <v>903</v>
      </c>
      <c r="K35555" s="7"/>
      <c r="L35555" s="7">
        <v>27254.4140300984</v>
      </c>
      <c r="M35555" s="7"/>
      <c r="N35555" s="7">
        <v>1</v>
      </c>
      <c r="O35555" s="7" t="s">
        <v>3</v>
      </c>
      <c r="P35555" s="7" t="s">
        <v>3</v>
      </c>
      <c r="Q35555" s="7" t="s">
        <v>3</v>
      </c>
      <c r="R35555" s="7" t="s">
        <v>3</v>
      </c>
      <c r="S35555" s="7">
        <v>27254.4140300984</v>
      </c>
      <c r="T35555" s="7">
        <v>27254.4140300984</v>
      </c>
      <c r="U35555" s="7">
        <v>27868.653822852299</v>
      </c>
      <c r="V35555" s="7">
        <v>27868.653822852299</v>
      </c>
      <c r="W35555" s="8" t="s">
        <v>3</v>
      </c>
      <c r="X35555" s="8" t="s">
        <v>3</v>
      </c>
      <c r="Y35555" s="8" t="s">
        <v>3</v>
      </c>
      <c r="Z35555" s="8" t="s">
        <v>3</v>
      </c>
      <c r="AB35555" s="1"/>
    </row>
    <row r="35556" spans="1:28">
      <c r="A35556" s="5" t="s">
        <v>59269</v>
      </c>
      <c r="B35556" s="6" t="s">
        <v>519</v>
      </c>
      <c r="C35556" s="6" t="s">
        <v>47768</v>
      </c>
      <c r="D35556" s="6" t="s">
        <v>59270</v>
      </c>
      <c r="E35556" s="13">
        <v>1966</v>
      </c>
      <c r="F35556" s="7"/>
      <c r="G35556" s="13" t="s">
        <v>3</v>
      </c>
      <c r="H35556" s="6" t="s">
        <v>59271</v>
      </c>
      <c r="I35556" s="4" t="s">
        <v>1528</v>
      </c>
      <c r="J35556" s="4" t="s">
        <v>903</v>
      </c>
      <c r="K35556" s="7"/>
      <c r="L35556" s="7">
        <v>17797.816801139099</v>
      </c>
      <c r="M35556" s="7"/>
      <c r="N35556" s="7">
        <v>1</v>
      </c>
      <c r="O35556" s="7">
        <v>13784.352630598099</v>
      </c>
      <c r="P35556" s="7">
        <v>13784.352630598099</v>
      </c>
      <c r="Q35556" s="7" t="s">
        <v>3</v>
      </c>
      <c r="R35556" s="7" t="s">
        <v>3</v>
      </c>
      <c r="S35556" s="7">
        <v>17797.816801139099</v>
      </c>
      <c r="T35556" s="7">
        <v>17797.816801139099</v>
      </c>
      <c r="U35556" s="7">
        <v>17797.816801139099</v>
      </c>
      <c r="V35556" s="7">
        <v>17797.816801139099</v>
      </c>
      <c r="W35556" s="8">
        <v>1.2911608748046701</v>
      </c>
      <c r="X35556" s="8">
        <v>1.2911608748046701</v>
      </c>
      <c r="Y35556" s="8" t="s">
        <v>3</v>
      </c>
      <c r="Z35556" s="8" t="s">
        <v>3</v>
      </c>
      <c r="AB35556" s="1"/>
    </row>
    <row r="35557" spans="1:28">
      <c r="A35557" s="5" t="s">
        <v>63021</v>
      </c>
      <c r="B35557" s="6" t="s">
        <v>16335</v>
      </c>
      <c r="C35557" s="6" t="s">
        <v>16335</v>
      </c>
      <c r="D35557" s="6" t="s">
        <v>63022</v>
      </c>
      <c r="E35557" s="13">
        <v>2004</v>
      </c>
      <c r="F35557" s="7"/>
      <c r="G35557" s="13" t="s">
        <v>3</v>
      </c>
      <c r="H35557" s="6" t="s">
        <v>63023</v>
      </c>
      <c r="I35557" s="4" t="s">
        <v>47413</v>
      </c>
      <c r="J35557" s="4" t="s">
        <v>1571</v>
      </c>
      <c r="K35557" s="7">
        <v>1</v>
      </c>
      <c r="L35557" s="7">
        <v>8789.4547379972646</v>
      </c>
      <c r="M35557" s="7"/>
      <c r="N35557" s="7">
        <v>4</v>
      </c>
      <c r="O35557" s="7" t="s">
        <v>3</v>
      </c>
      <c r="P35557" s="7" t="s">
        <v>3</v>
      </c>
      <c r="Q35557" s="7" t="s">
        <v>3</v>
      </c>
      <c r="R35557" s="7" t="s">
        <v>3</v>
      </c>
      <c r="S35557" s="7">
        <v>5940.2542336785991</v>
      </c>
      <c r="T35557" s="7">
        <v>11566.627388327801</v>
      </c>
      <c r="U35557" s="7">
        <v>11816.1408483989</v>
      </c>
      <c r="V35557" s="7">
        <v>18908.9775320148</v>
      </c>
      <c r="W35557" s="8" t="s">
        <v>3</v>
      </c>
      <c r="X35557" s="8" t="s">
        <v>3</v>
      </c>
      <c r="Y35557" s="8" t="s">
        <v>3</v>
      </c>
      <c r="Z35557" s="8" t="s">
        <v>3</v>
      </c>
      <c r="AB35557" s="1"/>
    </row>
    <row r="35558" spans="1:28">
      <c r="A35558" s="5" t="s">
        <v>76154</v>
      </c>
      <c r="B35558" s="6" t="s">
        <v>1785</v>
      </c>
      <c r="C35558" s="6" t="s">
        <v>76155</v>
      </c>
      <c r="D35558" s="6" t="s">
        <v>3</v>
      </c>
      <c r="E35558" s="13"/>
      <c r="F35558" s="7"/>
      <c r="G35558" s="13" t="s">
        <v>99441</v>
      </c>
      <c r="H35558" s="6" t="s">
        <v>76156</v>
      </c>
      <c r="I35558" s="4" t="s">
        <v>46756</v>
      </c>
      <c r="J35558" s="4" t="s">
        <v>903</v>
      </c>
      <c r="K35558" s="7"/>
      <c r="L35558" s="7">
        <v>484741.784037559</v>
      </c>
      <c r="M35558" s="7"/>
      <c r="N35558" s="7">
        <v>1</v>
      </c>
      <c r="O35558" s="7" t="s">
        <v>3</v>
      </c>
      <c r="P35558" s="7" t="s">
        <v>3</v>
      </c>
      <c r="Q35558" s="7" t="s">
        <v>3</v>
      </c>
      <c r="R35558" s="7" t="s">
        <v>3</v>
      </c>
      <c r="S35558" s="7">
        <v>484741.784037559</v>
      </c>
      <c r="T35558" s="7">
        <v>484741.784037559</v>
      </c>
      <c r="U35558" s="7">
        <v>484741.784037559</v>
      </c>
      <c r="V35558" s="7">
        <v>484741.784037559</v>
      </c>
      <c r="W35558" s="8" t="s">
        <v>3</v>
      </c>
      <c r="X35558" s="8" t="s">
        <v>3</v>
      </c>
      <c r="Y35558" s="8" t="s">
        <v>3</v>
      </c>
      <c r="Z35558" s="8" t="s">
        <v>3</v>
      </c>
      <c r="AB35558" s="1"/>
    </row>
    <row r="35559" spans="1:28">
      <c r="A35559" s="5" t="s">
        <v>74485</v>
      </c>
      <c r="B35559" s="6" t="s">
        <v>1785</v>
      </c>
      <c r="C35559" s="6" t="s">
        <v>46986</v>
      </c>
      <c r="D35559" s="6" t="s">
        <v>74486</v>
      </c>
      <c r="E35559" s="13"/>
      <c r="F35559" s="7"/>
      <c r="G35559" s="13" t="s">
        <v>99441</v>
      </c>
      <c r="H35559" s="6" t="s">
        <v>74487</v>
      </c>
      <c r="I35559" s="4" t="s">
        <v>46998</v>
      </c>
      <c r="J35559" s="4" t="s">
        <v>903</v>
      </c>
      <c r="K35559" s="7"/>
      <c r="L35559" s="7">
        <v>1982021.0115888698</v>
      </c>
      <c r="M35559" s="7"/>
      <c r="N35559" s="7">
        <v>1</v>
      </c>
      <c r="O35559" s="7" t="s">
        <v>3</v>
      </c>
      <c r="P35559" s="7" t="s">
        <v>3</v>
      </c>
      <c r="Q35559" s="7" t="s">
        <v>3</v>
      </c>
      <c r="R35559" s="7" t="s">
        <v>3</v>
      </c>
      <c r="S35559" s="7">
        <v>1982021.0115888698</v>
      </c>
      <c r="T35559" s="7">
        <v>1982021.0115888698</v>
      </c>
      <c r="U35559" s="7">
        <v>7022795.3027860904</v>
      </c>
      <c r="V35559" s="7">
        <v>7022795.3027860904</v>
      </c>
      <c r="W35559" s="8" t="s">
        <v>3</v>
      </c>
      <c r="X35559" s="8" t="s">
        <v>3</v>
      </c>
      <c r="Y35559" s="8" t="s">
        <v>3</v>
      </c>
      <c r="Z35559" s="8" t="s">
        <v>3</v>
      </c>
      <c r="AB35559" s="1"/>
    </row>
    <row r="35560" spans="1:28">
      <c r="A35560" s="5" t="s">
        <v>75026</v>
      </c>
      <c r="B35560" s="6" t="s">
        <v>6817</v>
      </c>
      <c r="C35560" s="6" t="s">
        <v>47462</v>
      </c>
      <c r="D35560" s="6" t="s">
        <v>75027</v>
      </c>
      <c r="E35560" s="13">
        <v>1969</v>
      </c>
      <c r="F35560" s="7"/>
      <c r="G35560" s="13" t="s">
        <v>3</v>
      </c>
      <c r="H35560" s="6" t="s">
        <v>75028</v>
      </c>
      <c r="I35560" s="4" t="s">
        <v>47025</v>
      </c>
      <c r="J35560" s="4" t="s">
        <v>47003</v>
      </c>
      <c r="K35560" s="7">
        <v>1</v>
      </c>
      <c r="L35560" s="7">
        <v>451442.32714380522</v>
      </c>
      <c r="M35560" s="7"/>
      <c r="N35560" s="7">
        <v>2</v>
      </c>
      <c r="O35560" s="7">
        <v>406260.46270196902</v>
      </c>
      <c r="P35560" s="7">
        <v>17328962.288169902</v>
      </c>
      <c r="Q35560" s="7">
        <v>16845.118994065899</v>
      </c>
      <c r="R35560" s="7">
        <v>1294109.37625813</v>
      </c>
      <c r="S35560" s="7">
        <v>234962.54590958238</v>
      </c>
      <c r="T35560" s="7">
        <v>884401.88961225096</v>
      </c>
      <c r="U35560" s="7">
        <v>2922721.1847566813</v>
      </c>
      <c r="V35560" s="7">
        <v>10617199.953936901</v>
      </c>
      <c r="W35560" s="8">
        <v>0.61268527089963298</v>
      </c>
      <c r="X35560" s="8">
        <v>0.88094944308135947</v>
      </c>
      <c r="Y35560" s="8">
        <v>8.2042523983839359</v>
      </c>
      <c r="Z35560" s="8">
        <v>21.246209569036122</v>
      </c>
      <c r="AB35560" s="1"/>
    </row>
    <row r="35561" spans="1:28">
      <c r="A35561" s="5" t="s">
        <v>59031</v>
      </c>
      <c r="B35561" s="6" t="s">
        <v>5037</v>
      </c>
      <c r="C35561" s="6" t="s">
        <v>46928</v>
      </c>
      <c r="D35561" s="6" t="s">
        <v>59032</v>
      </c>
      <c r="E35561" s="13">
        <v>1994</v>
      </c>
      <c r="F35561" s="7"/>
      <c r="G35561" s="13" t="s">
        <v>3</v>
      </c>
      <c r="H35561" s="6" t="s">
        <v>59033</v>
      </c>
      <c r="I35561" s="4" t="s">
        <v>1528</v>
      </c>
      <c r="J35561" s="4" t="s">
        <v>46807</v>
      </c>
      <c r="K35561" s="7"/>
      <c r="L35561" s="7">
        <v>32951.364175563453</v>
      </c>
      <c r="M35561" s="7"/>
      <c r="N35561" s="7">
        <v>10</v>
      </c>
      <c r="O35561" s="7" t="s">
        <v>3</v>
      </c>
      <c r="P35561" s="7" t="s">
        <v>3</v>
      </c>
      <c r="Q35561" s="7">
        <v>9108.5902949379997</v>
      </c>
      <c r="R35561" s="7">
        <v>9108.5902949379997</v>
      </c>
      <c r="S35561" s="7">
        <v>25182.838887825223</v>
      </c>
      <c r="T35561" s="7">
        <v>113934.146063575</v>
      </c>
      <c r="U35561" s="7">
        <v>25182.838887825223</v>
      </c>
      <c r="V35561" s="7">
        <v>121847.20360667699</v>
      </c>
      <c r="W35561" s="8" t="s">
        <v>3</v>
      </c>
      <c r="X35561" s="8" t="s">
        <v>3</v>
      </c>
      <c r="Y35561" s="8">
        <v>8.5326274140443186</v>
      </c>
      <c r="Z35561" s="8">
        <v>8.5326274140443186</v>
      </c>
      <c r="AB35561" s="1"/>
    </row>
    <row r="35562" spans="1:28">
      <c r="A35562" s="5" t="s">
        <v>66683</v>
      </c>
      <c r="B35562" s="6" t="s">
        <v>1785</v>
      </c>
      <c r="C35562" s="6" t="s">
        <v>48216</v>
      </c>
      <c r="D35562" s="6" t="s">
        <v>66684</v>
      </c>
      <c r="E35562" s="13"/>
      <c r="F35562" s="7"/>
      <c r="G35562" s="13" t="s">
        <v>99441</v>
      </c>
      <c r="H35562" s="6" t="s">
        <v>66685</v>
      </c>
      <c r="I35562" s="4" t="s">
        <v>46756</v>
      </c>
      <c r="J35562" s="4" t="s">
        <v>903</v>
      </c>
      <c r="K35562" s="7">
        <v>2</v>
      </c>
      <c r="L35562" s="7">
        <v>521557.32228679553</v>
      </c>
      <c r="M35562" s="7"/>
      <c r="N35562" s="7">
        <v>2</v>
      </c>
      <c r="O35562" s="7">
        <v>1135821.5039834001</v>
      </c>
      <c r="P35562" s="7">
        <v>1135821.5039834001</v>
      </c>
      <c r="Q35562" s="7" t="s">
        <v>3</v>
      </c>
      <c r="R35562" s="7" t="s">
        <v>3</v>
      </c>
      <c r="S35562" s="7">
        <v>384700.39478530828</v>
      </c>
      <c r="T35562" s="7">
        <v>795271.17728976998</v>
      </c>
      <c r="U35562" s="7">
        <v>488987.44715463574</v>
      </c>
      <c r="V35562" s="7">
        <v>1212419.3867670798</v>
      </c>
      <c r="W35562" s="8">
        <v>0.21820635233143396</v>
      </c>
      <c r="X35562" s="8">
        <v>0.21820635233143396</v>
      </c>
      <c r="Y35562" s="8" t="s">
        <v>3</v>
      </c>
      <c r="Z35562" s="8" t="s">
        <v>3</v>
      </c>
      <c r="AB35562" s="1"/>
    </row>
    <row r="35563" spans="1:28">
      <c r="A35563" s="5" t="s">
        <v>76173</v>
      </c>
      <c r="B35563" s="6" t="s">
        <v>43615</v>
      </c>
      <c r="C35563" s="6" t="s">
        <v>48810</v>
      </c>
      <c r="D35563" s="6" t="s">
        <v>76174</v>
      </c>
      <c r="E35563" s="13"/>
      <c r="F35563" s="7"/>
      <c r="G35563" s="13" t="s">
        <v>99441</v>
      </c>
      <c r="H35563" s="6" t="s">
        <v>76175</v>
      </c>
      <c r="I35563" s="4" t="s">
        <v>46756</v>
      </c>
      <c r="J35563" s="4" t="s">
        <v>903</v>
      </c>
      <c r="K35563" s="7"/>
      <c r="L35563" s="7">
        <v>1176193.8367442999</v>
      </c>
      <c r="M35563" s="7"/>
      <c r="N35563" s="7">
        <v>1</v>
      </c>
      <c r="O35563" s="7" t="s">
        <v>3</v>
      </c>
      <c r="P35563" s="7" t="s">
        <v>3</v>
      </c>
      <c r="Q35563" s="7" t="s">
        <v>3</v>
      </c>
      <c r="R35563" s="7" t="s">
        <v>3</v>
      </c>
      <c r="S35563" s="7">
        <v>1176193.8367442999</v>
      </c>
      <c r="T35563" s="7">
        <v>1176193.8367442999</v>
      </c>
      <c r="U35563" s="7">
        <v>1176193.8367442999</v>
      </c>
      <c r="V35563" s="7">
        <v>1176193.8367442999</v>
      </c>
      <c r="W35563" s="8" t="s">
        <v>3</v>
      </c>
      <c r="X35563" s="8" t="s">
        <v>3</v>
      </c>
      <c r="Y35563" s="8" t="s">
        <v>3</v>
      </c>
      <c r="Z35563" s="8" t="s">
        <v>3</v>
      </c>
      <c r="AB35563" s="1"/>
    </row>
    <row r="35564" spans="1:28">
      <c r="A35564" s="5" t="s">
        <v>92379</v>
      </c>
      <c r="B35564" s="6" t="s">
        <v>46777</v>
      </c>
      <c r="C35564" s="6" t="s">
        <v>46976</v>
      </c>
      <c r="D35564" s="6" t="s">
        <v>3</v>
      </c>
      <c r="E35564" s="13">
        <v>2017</v>
      </c>
      <c r="F35564" s="7"/>
      <c r="G35564" s="13" t="s">
        <v>3</v>
      </c>
      <c r="H35564" s="6" t="s">
        <v>92380</v>
      </c>
      <c r="I35564" s="4" t="s">
        <v>46766</v>
      </c>
      <c r="J35564" s="4" t="s">
        <v>46761</v>
      </c>
      <c r="K35564" s="7"/>
      <c r="L35564" s="7">
        <v>2600</v>
      </c>
      <c r="M35564" s="7"/>
      <c r="N35564" s="7">
        <v>1</v>
      </c>
      <c r="O35564" s="7" t="s">
        <v>3</v>
      </c>
      <c r="P35564" s="7" t="s">
        <v>3</v>
      </c>
      <c r="Q35564" s="7" t="s">
        <v>3</v>
      </c>
      <c r="R35564" s="7" t="s">
        <v>3</v>
      </c>
      <c r="S35564" s="7">
        <v>2600</v>
      </c>
      <c r="T35564" s="7">
        <v>2600</v>
      </c>
      <c r="U35564" s="7">
        <v>2600</v>
      </c>
      <c r="V35564" s="7">
        <v>2600</v>
      </c>
      <c r="W35564" s="8" t="s">
        <v>3</v>
      </c>
      <c r="X35564" s="8" t="s">
        <v>3</v>
      </c>
      <c r="Y35564" s="8" t="s">
        <v>3</v>
      </c>
      <c r="Z35564" s="8" t="s">
        <v>3</v>
      </c>
      <c r="AB35564" s="1"/>
    </row>
    <row r="35565" spans="1:28">
      <c r="A35565" s="5" t="s">
        <v>66686</v>
      </c>
      <c r="B35565" s="6" t="s">
        <v>46777</v>
      </c>
      <c r="C35565" s="6" t="s">
        <v>15745</v>
      </c>
      <c r="D35565" s="6" t="s">
        <v>66687</v>
      </c>
      <c r="E35565" s="13"/>
      <c r="F35565" s="7"/>
      <c r="G35565" s="13" t="s">
        <v>3</v>
      </c>
      <c r="H35565" s="6" t="s">
        <v>66688</v>
      </c>
      <c r="I35565" s="4" t="s">
        <v>47260</v>
      </c>
      <c r="J35565" s="4" t="s">
        <v>47484</v>
      </c>
      <c r="K35565" s="7">
        <v>1</v>
      </c>
      <c r="L35565" s="7">
        <v>2225</v>
      </c>
      <c r="M35565" s="7"/>
      <c r="N35565" s="7">
        <v>6</v>
      </c>
      <c r="O35565" s="7" t="s">
        <v>3</v>
      </c>
      <c r="P35565" s="7" t="s">
        <v>3</v>
      </c>
      <c r="Q35565" s="7" t="s">
        <v>3</v>
      </c>
      <c r="R35565" s="7" t="s">
        <v>3</v>
      </c>
      <c r="S35565" s="7">
        <v>2037.5</v>
      </c>
      <c r="T35565" s="7">
        <v>308228</v>
      </c>
      <c r="U35565" s="7">
        <v>2725</v>
      </c>
      <c r="V35565" s="7">
        <v>308228</v>
      </c>
      <c r="W35565" s="8" t="s">
        <v>3</v>
      </c>
      <c r="X35565" s="8" t="s">
        <v>3</v>
      </c>
      <c r="Y35565" s="8" t="s">
        <v>3</v>
      </c>
      <c r="Z35565" s="8" t="s">
        <v>3</v>
      </c>
      <c r="AB35565" s="1"/>
    </row>
    <row r="35566" spans="1:28">
      <c r="A35566" s="5" t="s">
        <v>66160</v>
      </c>
      <c r="B35566" s="6" t="s">
        <v>1895</v>
      </c>
      <c r="C35566" s="6" t="s">
        <v>66161</v>
      </c>
      <c r="D35566" s="6" t="s">
        <v>66162</v>
      </c>
      <c r="E35566" s="13">
        <v>2009</v>
      </c>
      <c r="F35566" s="7"/>
      <c r="G35566" s="13" t="s">
        <v>3</v>
      </c>
      <c r="H35566" s="6" t="s">
        <v>66163</v>
      </c>
      <c r="I35566" s="4" t="s">
        <v>46885</v>
      </c>
      <c r="J35566" s="4" t="s">
        <v>903</v>
      </c>
      <c r="K35566" s="7">
        <v>1</v>
      </c>
      <c r="L35566" s="7">
        <v>2469.1049494558201</v>
      </c>
      <c r="M35566" s="7"/>
      <c r="N35566" s="7">
        <v>1</v>
      </c>
      <c r="O35566" s="7" t="s">
        <v>3</v>
      </c>
      <c r="P35566" s="7" t="s">
        <v>3</v>
      </c>
      <c r="Q35566" s="7" t="s">
        <v>3</v>
      </c>
      <c r="R35566" s="7" t="s">
        <v>3</v>
      </c>
      <c r="S35566" s="7">
        <v>2469.1049494558201</v>
      </c>
      <c r="T35566" s="7">
        <v>2469.1049494558201</v>
      </c>
      <c r="U35566" s="7">
        <v>2469.1049494558201</v>
      </c>
      <c r="V35566" s="7">
        <v>2469.1049494558201</v>
      </c>
      <c r="W35566" s="8" t="s">
        <v>3</v>
      </c>
      <c r="X35566" s="8" t="s">
        <v>3</v>
      </c>
      <c r="Y35566" s="8" t="s">
        <v>3</v>
      </c>
      <c r="Z35566" s="8" t="s">
        <v>3</v>
      </c>
      <c r="AB35566" s="1"/>
    </row>
    <row r="35567" spans="1:28">
      <c r="A35567" s="5" t="s">
        <v>72555</v>
      </c>
      <c r="B35567" s="6" t="s">
        <v>9312</v>
      </c>
      <c r="C35567" s="6" t="s">
        <v>46821</v>
      </c>
      <c r="D35567" s="6" t="s">
        <v>72556</v>
      </c>
      <c r="E35567" s="13"/>
      <c r="F35567" s="7"/>
      <c r="G35567" s="13" t="s">
        <v>3</v>
      </c>
      <c r="H35567" s="6" t="s">
        <v>72557</v>
      </c>
      <c r="I35567" s="4" t="s">
        <v>46829</v>
      </c>
      <c r="J35567" s="4" t="s">
        <v>1571</v>
      </c>
      <c r="K35567" s="7"/>
      <c r="L35567" s="7">
        <v>4066.8799972399297</v>
      </c>
      <c r="M35567" s="7"/>
      <c r="N35567" s="7">
        <v>1</v>
      </c>
      <c r="O35567" s="7">
        <v>276644.19837805402</v>
      </c>
      <c r="P35567" s="7">
        <v>276644.19837805402</v>
      </c>
      <c r="Q35567" s="7">
        <v>12832.148110565</v>
      </c>
      <c r="R35567" s="7">
        <v>12832.148110565</v>
      </c>
      <c r="S35567" s="7">
        <v>4066.8799972399297</v>
      </c>
      <c r="T35567" s="7">
        <v>4066.8799972399297</v>
      </c>
      <c r="U35567" s="7">
        <v>159451.93161921401</v>
      </c>
      <c r="V35567" s="7">
        <v>159451.93161921401</v>
      </c>
      <c r="W35567" s="8">
        <v>0.57637909109993901</v>
      </c>
      <c r="X35567" s="8">
        <v>0.57637909109993901</v>
      </c>
      <c r="Y35567" s="8">
        <v>12.425973441495239</v>
      </c>
      <c r="Z35567" s="8">
        <v>12.425973441495239</v>
      </c>
      <c r="AB35567" s="1"/>
    </row>
    <row r="35568" spans="1:28">
      <c r="A35568" s="5" t="s">
        <v>94341</v>
      </c>
      <c r="B35568" s="6" t="s">
        <v>127</v>
      </c>
      <c r="C35568" s="6" t="s">
        <v>71290</v>
      </c>
      <c r="D35568" s="6" t="s">
        <v>94342</v>
      </c>
      <c r="E35568" s="13">
        <v>1968</v>
      </c>
      <c r="F35568" s="7"/>
      <c r="G35568" s="13" t="s">
        <v>3</v>
      </c>
      <c r="H35568" s="6" t="s">
        <v>94343</v>
      </c>
      <c r="I35568" s="4" t="s">
        <v>46797</v>
      </c>
      <c r="J35568" s="4" t="s">
        <v>46761</v>
      </c>
      <c r="K35568" s="7"/>
      <c r="L35568" s="7">
        <v>40.643766140825804</v>
      </c>
      <c r="M35568" s="7"/>
      <c r="N35568" s="7">
        <v>1</v>
      </c>
      <c r="O35568" s="7">
        <v>41514.748626278699</v>
      </c>
      <c r="P35568" s="7">
        <v>41514.748626278699</v>
      </c>
      <c r="Q35568" s="7" t="s">
        <v>3</v>
      </c>
      <c r="R35568" s="7" t="s">
        <v>3</v>
      </c>
      <c r="S35568" s="7">
        <v>40.643766140825804</v>
      </c>
      <c r="T35568" s="7">
        <v>40.643766140825804</v>
      </c>
      <c r="U35568" s="7">
        <v>40.643766140825804</v>
      </c>
      <c r="V35568" s="7">
        <v>40.643766140825804</v>
      </c>
      <c r="W35568" s="8">
        <v>9.7901992630875369E-4</v>
      </c>
      <c r="X35568" s="8">
        <v>9.7901992630875369E-4</v>
      </c>
      <c r="Y35568" s="8" t="s">
        <v>3</v>
      </c>
      <c r="Z35568" s="8" t="s">
        <v>3</v>
      </c>
      <c r="AB35568" s="1"/>
    </row>
    <row r="35569" spans="1:28">
      <c r="A35569" s="5" t="s">
        <v>58437</v>
      </c>
      <c r="B35569" s="6" t="s">
        <v>127</v>
      </c>
      <c r="C35569" s="6" t="s">
        <v>46758</v>
      </c>
      <c r="D35569" s="6" t="s">
        <v>58438</v>
      </c>
      <c r="E35569" s="13">
        <v>1988</v>
      </c>
      <c r="F35569" s="7"/>
      <c r="G35569" s="13" t="s">
        <v>3</v>
      </c>
      <c r="H35569" s="6" t="s">
        <v>58439</v>
      </c>
      <c r="I35569" s="4" t="s">
        <v>176</v>
      </c>
      <c r="J35569" s="4" t="s">
        <v>46761</v>
      </c>
      <c r="K35569" s="7"/>
      <c r="L35569" s="7">
        <v>1519.2373428538899</v>
      </c>
      <c r="M35569" s="7"/>
      <c r="N35569" s="7">
        <v>1</v>
      </c>
      <c r="O35569" s="7">
        <v>6076.97891313739</v>
      </c>
      <c r="P35569" s="7">
        <v>6076.97891313739</v>
      </c>
      <c r="Q35569" s="7">
        <v>607.69789131373898</v>
      </c>
      <c r="R35569" s="7">
        <v>607.69789131373898</v>
      </c>
      <c r="S35569" s="7">
        <v>1519.2373428538899</v>
      </c>
      <c r="T35569" s="7">
        <v>1519.2373428538899</v>
      </c>
      <c r="U35569" s="7">
        <v>1545.8578738270801</v>
      </c>
      <c r="V35569" s="7">
        <v>1545.8578738270801</v>
      </c>
      <c r="W35569" s="8">
        <v>0.25437933814204944</v>
      </c>
      <c r="X35569" s="8">
        <v>0.25437933814204944</v>
      </c>
      <c r="Y35569" s="8">
        <v>2.5437933814204943</v>
      </c>
      <c r="Z35569" s="8">
        <v>2.5437933814204943</v>
      </c>
      <c r="AB35569" s="1"/>
    </row>
    <row r="35570" spans="1:28">
      <c r="A35570" s="5" t="s">
        <v>94839</v>
      </c>
      <c r="B35570" s="6" t="s">
        <v>1895</v>
      </c>
      <c r="C35570" s="6" t="s">
        <v>94840</v>
      </c>
      <c r="D35570" s="6" t="s">
        <v>94841</v>
      </c>
      <c r="E35570" s="13">
        <v>1988</v>
      </c>
      <c r="F35570" s="7"/>
      <c r="G35570" s="13" t="s">
        <v>3</v>
      </c>
      <c r="H35570" s="6" t="s">
        <v>94842</v>
      </c>
      <c r="I35570" s="4" t="s">
        <v>46771</v>
      </c>
      <c r="J35570" s="4" t="s">
        <v>903</v>
      </c>
      <c r="K35570" s="7"/>
      <c r="L35570" s="7">
        <v>5941.2070291048904</v>
      </c>
      <c r="M35570" s="7"/>
      <c r="N35570" s="7">
        <v>1</v>
      </c>
      <c r="O35570" s="7" t="s">
        <v>3</v>
      </c>
      <c r="P35570" s="7" t="s">
        <v>3</v>
      </c>
      <c r="Q35570" s="7" t="s">
        <v>3</v>
      </c>
      <c r="R35570" s="7" t="s">
        <v>3</v>
      </c>
      <c r="S35570" s="7">
        <v>5941.2070291048904</v>
      </c>
      <c r="T35570" s="7">
        <v>5941.2070291048904</v>
      </c>
      <c r="U35570" s="7">
        <v>11882.414058209801</v>
      </c>
      <c r="V35570" s="7">
        <v>11882.414058209801</v>
      </c>
      <c r="W35570" s="8" t="s">
        <v>3</v>
      </c>
      <c r="X35570" s="8" t="s">
        <v>3</v>
      </c>
      <c r="Y35570" s="8" t="s">
        <v>3</v>
      </c>
      <c r="Z35570" s="8" t="s">
        <v>3</v>
      </c>
      <c r="AB35570" s="1"/>
    </row>
    <row r="35571" spans="1:28">
      <c r="A35571" s="5" t="s">
        <v>62899</v>
      </c>
      <c r="B35571" s="6" t="s">
        <v>24137</v>
      </c>
      <c r="C35571" s="6" t="s">
        <v>3</v>
      </c>
      <c r="D35571" s="6" t="s">
        <v>62900</v>
      </c>
      <c r="E35571" s="13"/>
      <c r="F35571" s="7"/>
      <c r="G35571" s="13" t="s">
        <v>3</v>
      </c>
      <c r="H35571" s="6" t="s">
        <v>62901</v>
      </c>
      <c r="I35571" s="4" t="s">
        <v>46766</v>
      </c>
      <c r="J35571" s="4" t="s">
        <v>903</v>
      </c>
      <c r="K35571" s="7">
        <v>1</v>
      </c>
      <c r="L35571" s="7">
        <v>4300</v>
      </c>
      <c r="M35571" s="7"/>
      <c r="N35571" s="7">
        <v>1</v>
      </c>
      <c r="O35571" s="7">
        <v>6538</v>
      </c>
      <c r="P35571" s="7">
        <v>6538</v>
      </c>
      <c r="Q35571" s="7" t="s">
        <v>3</v>
      </c>
      <c r="R35571" s="7" t="s">
        <v>3</v>
      </c>
      <c r="S35571" s="7">
        <v>4300</v>
      </c>
      <c r="T35571" s="7">
        <v>4300</v>
      </c>
      <c r="U35571" s="7">
        <v>8431.3730000000014</v>
      </c>
      <c r="V35571" s="7">
        <v>8431.3730000000014</v>
      </c>
      <c r="W35571" s="8">
        <v>1.2895951361272562</v>
      </c>
      <c r="X35571" s="8">
        <v>1.2895951361272562</v>
      </c>
      <c r="Y35571" s="8" t="s">
        <v>3</v>
      </c>
      <c r="Z35571" s="8" t="s">
        <v>3</v>
      </c>
      <c r="AB35571" s="1"/>
    </row>
    <row r="35572" spans="1:28">
      <c r="A35572" s="5" t="s">
        <v>74797</v>
      </c>
      <c r="B35572" s="6" t="s">
        <v>46777</v>
      </c>
      <c r="C35572" s="6" t="s">
        <v>47033</v>
      </c>
      <c r="D35572" s="6" t="s">
        <v>74798</v>
      </c>
      <c r="E35572" s="13"/>
      <c r="F35572" s="7"/>
      <c r="G35572" s="13" t="s">
        <v>99440</v>
      </c>
      <c r="H35572" s="6" t="s">
        <v>74799</v>
      </c>
      <c r="I35572" s="4" t="s">
        <v>46814</v>
      </c>
      <c r="J35572" s="4" t="s">
        <v>46761</v>
      </c>
      <c r="K35572" s="7"/>
      <c r="L35572" s="7">
        <v>4585.2436149898604</v>
      </c>
      <c r="M35572" s="7"/>
      <c r="N35572" s="7">
        <v>1</v>
      </c>
      <c r="O35572" s="7" t="s">
        <v>3</v>
      </c>
      <c r="P35572" s="7" t="s">
        <v>3</v>
      </c>
      <c r="Q35572" s="7" t="s">
        <v>3</v>
      </c>
      <c r="R35572" s="7" t="s">
        <v>3</v>
      </c>
      <c r="S35572" s="7">
        <v>4585.2436149898604</v>
      </c>
      <c r="T35572" s="7">
        <v>4585.2436149898604</v>
      </c>
      <c r="U35572" s="7">
        <v>4585.2436149898604</v>
      </c>
      <c r="V35572" s="7">
        <v>4585.2436149898604</v>
      </c>
      <c r="W35572" s="8" t="s">
        <v>3</v>
      </c>
      <c r="X35572" s="8" t="s">
        <v>3</v>
      </c>
      <c r="Y35572" s="8" t="s">
        <v>3</v>
      </c>
      <c r="Z35572" s="8" t="s">
        <v>3</v>
      </c>
      <c r="AB35572" s="1"/>
    </row>
    <row r="35573" spans="1:28">
      <c r="A35573" s="5" t="s">
        <v>57838</v>
      </c>
      <c r="B35573" s="6" t="s">
        <v>46777</v>
      </c>
      <c r="C35573" s="6" t="s">
        <v>57839</v>
      </c>
      <c r="D35573" s="6" t="s">
        <v>57840</v>
      </c>
      <c r="E35573" s="13">
        <v>1983</v>
      </c>
      <c r="F35573" s="7"/>
      <c r="G35573" s="13" t="s">
        <v>99441</v>
      </c>
      <c r="H35573" s="6" t="s">
        <v>57841</v>
      </c>
      <c r="I35573" s="4" t="s">
        <v>46756</v>
      </c>
      <c r="J35573" s="4" t="s">
        <v>46761</v>
      </c>
      <c r="K35573" s="7"/>
      <c r="L35573" s="7">
        <v>6221.3869999999997</v>
      </c>
      <c r="M35573" s="7"/>
      <c r="N35573" s="7">
        <v>1</v>
      </c>
      <c r="O35573" s="7" t="s">
        <v>3</v>
      </c>
      <c r="P35573" s="7" t="s">
        <v>3</v>
      </c>
      <c r="Q35573" s="7" t="s">
        <v>3</v>
      </c>
      <c r="R35573" s="7" t="s">
        <v>3</v>
      </c>
      <c r="S35573" s="7">
        <v>6221.3869999999997</v>
      </c>
      <c r="T35573" s="7">
        <v>6221.3869999999997</v>
      </c>
      <c r="U35573" s="7">
        <v>6836.4409999999998</v>
      </c>
      <c r="V35573" s="7">
        <v>6836.4409999999998</v>
      </c>
      <c r="W35573" s="8" t="s">
        <v>3</v>
      </c>
      <c r="X35573" s="8" t="s">
        <v>3</v>
      </c>
      <c r="Y35573" s="8" t="s">
        <v>3</v>
      </c>
      <c r="Z35573" s="8" t="s">
        <v>3</v>
      </c>
      <c r="AB35573" s="1"/>
    </row>
    <row r="35574" spans="1:28">
      <c r="A35574" s="5" t="s">
        <v>91374</v>
      </c>
      <c r="B35574" s="6" t="s">
        <v>46777</v>
      </c>
      <c r="C35574" s="6" t="s">
        <v>91375</v>
      </c>
      <c r="D35574" s="6" t="s">
        <v>91376</v>
      </c>
      <c r="E35574" s="13">
        <v>1982</v>
      </c>
      <c r="F35574" s="7"/>
      <c r="G35574" s="13" t="s">
        <v>3</v>
      </c>
      <c r="H35574" s="6" t="s">
        <v>91377</v>
      </c>
      <c r="I35574" s="4" t="s">
        <v>46756</v>
      </c>
      <c r="J35574" s="4" t="s">
        <v>46761</v>
      </c>
      <c r="K35574" s="7"/>
      <c r="L35574" s="7">
        <v>17800</v>
      </c>
      <c r="M35574" s="7"/>
      <c r="N35574" s="7">
        <v>1</v>
      </c>
      <c r="O35574" s="7" t="s">
        <v>3</v>
      </c>
      <c r="P35574" s="7" t="s">
        <v>3</v>
      </c>
      <c r="Q35574" s="7" t="s">
        <v>3</v>
      </c>
      <c r="R35574" s="7" t="s">
        <v>3</v>
      </c>
      <c r="S35574" s="7">
        <v>17800</v>
      </c>
      <c r="T35574" s="7">
        <v>17800</v>
      </c>
      <c r="U35574" s="7">
        <v>17800</v>
      </c>
      <c r="V35574" s="7">
        <v>17800</v>
      </c>
      <c r="W35574" s="8" t="s">
        <v>3</v>
      </c>
      <c r="X35574" s="8" t="s">
        <v>3</v>
      </c>
      <c r="Y35574" s="8" t="s">
        <v>3</v>
      </c>
      <c r="Z35574" s="8" t="s">
        <v>3</v>
      </c>
      <c r="AB35574" s="1"/>
    </row>
    <row r="35575" spans="1:28">
      <c r="A35575" s="5" t="s">
        <v>65181</v>
      </c>
      <c r="B35575" s="6" t="s">
        <v>46777</v>
      </c>
      <c r="C35575" s="6" t="s">
        <v>51811</v>
      </c>
      <c r="D35575" s="6" t="s">
        <v>65182</v>
      </c>
      <c r="E35575" s="13">
        <v>1982</v>
      </c>
      <c r="F35575" s="7"/>
      <c r="G35575" s="13" t="s">
        <v>99441</v>
      </c>
      <c r="H35575" s="6" t="s">
        <v>65183</v>
      </c>
      <c r="I35575" s="4" t="s">
        <v>46756</v>
      </c>
      <c r="J35575" s="4" t="s">
        <v>46761</v>
      </c>
      <c r="K35575" s="7">
        <v>1</v>
      </c>
      <c r="L35575" s="7">
        <v>291217.49799999996</v>
      </c>
      <c r="M35575" s="7"/>
      <c r="N35575" s="7">
        <v>3</v>
      </c>
      <c r="O35575" s="7">
        <v>65950</v>
      </c>
      <c r="P35575" s="7">
        <v>195155</v>
      </c>
      <c r="Q35575" s="7" t="s">
        <v>3</v>
      </c>
      <c r="R35575" s="7" t="s">
        <v>3</v>
      </c>
      <c r="S35575" s="7">
        <v>282918.01399999997</v>
      </c>
      <c r="T35575" s="7">
        <v>847506.66799999995</v>
      </c>
      <c r="U35575" s="7">
        <v>298248.098</v>
      </c>
      <c r="V35575" s="7">
        <v>1118732.665</v>
      </c>
      <c r="W35575" s="8">
        <v>4.6289415921152397</v>
      </c>
      <c r="X35575" s="8">
        <v>5.7325339601854939</v>
      </c>
      <c r="Y35575" s="8" t="s">
        <v>3</v>
      </c>
      <c r="Z35575" s="8" t="s">
        <v>3</v>
      </c>
      <c r="AB35575" s="1"/>
    </row>
    <row r="35576" spans="1:28">
      <c r="A35576" s="5" t="s">
        <v>90362</v>
      </c>
      <c r="B35576" s="6" t="s">
        <v>49260</v>
      </c>
      <c r="C35576" s="6" t="s">
        <v>49261</v>
      </c>
      <c r="D35576" s="6" t="s">
        <v>90363</v>
      </c>
      <c r="E35576" s="13">
        <v>1992</v>
      </c>
      <c r="F35576" s="7"/>
      <c r="G35576" s="13" t="s">
        <v>3</v>
      </c>
      <c r="H35576" s="6" t="s">
        <v>90364</v>
      </c>
      <c r="I35576" s="4" t="s">
        <v>46756</v>
      </c>
      <c r="J35576" s="4" t="s">
        <v>903</v>
      </c>
      <c r="K35576" s="7"/>
      <c r="L35576" s="7">
        <v>1027181.1055685601</v>
      </c>
      <c r="M35576" s="7"/>
      <c r="N35576" s="7">
        <v>1</v>
      </c>
      <c r="O35576" s="7">
        <v>210643.31952346899</v>
      </c>
      <c r="P35576" s="7">
        <v>210643.31952346899</v>
      </c>
      <c r="Q35576" s="7" t="s">
        <v>3</v>
      </c>
      <c r="R35576" s="7" t="s">
        <v>3</v>
      </c>
      <c r="S35576" s="7">
        <v>1027181.1055685601</v>
      </c>
      <c r="T35576" s="7">
        <v>1027181.1055685601</v>
      </c>
      <c r="U35576" s="7">
        <v>1161991.9862621601</v>
      </c>
      <c r="V35576" s="7">
        <v>1161991.9862621601</v>
      </c>
      <c r="W35576" s="8">
        <v>5.5163960997713763</v>
      </c>
      <c r="X35576" s="8">
        <v>5.5163960997713763</v>
      </c>
      <c r="Y35576" s="8" t="s">
        <v>3</v>
      </c>
      <c r="Z35576" s="8" t="s">
        <v>3</v>
      </c>
      <c r="AB35576" s="1"/>
    </row>
    <row r="35577" spans="1:28">
      <c r="A35577" s="5" t="s">
        <v>93983</v>
      </c>
      <c r="B35577" s="6" t="s">
        <v>41621</v>
      </c>
      <c r="C35577" s="6" t="s">
        <v>93984</v>
      </c>
      <c r="D35577" s="6" t="s">
        <v>93985</v>
      </c>
      <c r="E35577" s="13"/>
      <c r="F35577" s="7"/>
      <c r="G35577" s="13" t="s">
        <v>3</v>
      </c>
      <c r="H35577" s="6" t="s">
        <v>93986</v>
      </c>
      <c r="I35577" s="4" t="s">
        <v>47025</v>
      </c>
      <c r="J35577" s="4" t="s">
        <v>903</v>
      </c>
      <c r="K35577" s="7"/>
      <c r="L35577" s="7">
        <v>174354.72607396499</v>
      </c>
      <c r="M35577" s="7"/>
      <c r="N35577" s="7">
        <v>1</v>
      </c>
      <c r="O35577" s="7" t="s">
        <v>3</v>
      </c>
      <c r="P35577" s="7" t="s">
        <v>3</v>
      </c>
      <c r="Q35577" s="7" t="s">
        <v>3</v>
      </c>
      <c r="R35577" s="7" t="s">
        <v>3</v>
      </c>
      <c r="S35577" s="7">
        <v>174354.72607396499</v>
      </c>
      <c r="T35577" s="7">
        <v>174354.72607396499</v>
      </c>
      <c r="U35577" s="7">
        <v>200592.18374220599</v>
      </c>
      <c r="V35577" s="7">
        <v>200592.18374220599</v>
      </c>
      <c r="W35577" s="8" t="s">
        <v>3</v>
      </c>
      <c r="X35577" s="8" t="s">
        <v>3</v>
      </c>
      <c r="Y35577" s="8" t="s">
        <v>3</v>
      </c>
      <c r="Z35577" s="8" t="s">
        <v>3</v>
      </c>
      <c r="AB35577" s="1"/>
    </row>
    <row r="35578" spans="1:28">
      <c r="A35578" s="5" t="s">
        <v>56712</v>
      </c>
      <c r="B35578" s="6" t="s">
        <v>46777</v>
      </c>
      <c r="C35578" s="6" t="s">
        <v>56713</v>
      </c>
      <c r="D35578" s="6" t="s">
        <v>56714</v>
      </c>
      <c r="E35578" s="13"/>
      <c r="F35578" s="7"/>
      <c r="G35578" s="13" t="s">
        <v>3</v>
      </c>
      <c r="H35578" s="6" t="s">
        <v>56715</v>
      </c>
      <c r="I35578" s="4" t="s">
        <v>46756</v>
      </c>
      <c r="J35578" s="4" t="s">
        <v>46761</v>
      </c>
      <c r="K35578" s="7"/>
      <c r="L35578" s="7">
        <v>130245.508</v>
      </c>
      <c r="M35578" s="7"/>
      <c r="N35578" s="7">
        <v>1</v>
      </c>
      <c r="O35578" s="7" t="s">
        <v>3</v>
      </c>
      <c r="P35578" s="7" t="s">
        <v>3</v>
      </c>
      <c r="Q35578" s="7" t="s">
        <v>3</v>
      </c>
      <c r="R35578" s="7" t="s">
        <v>3</v>
      </c>
      <c r="S35578" s="7">
        <v>130245.508</v>
      </c>
      <c r="T35578" s="7">
        <v>130245.508</v>
      </c>
      <c r="U35578" s="7">
        <v>130245.508</v>
      </c>
      <c r="V35578" s="7">
        <v>130245.508</v>
      </c>
      <c r="W35578" s="8" t="s">
        <v>3</v>
      </c>
      <c r="X35578" s="8" t="s">
        <v>3</v>
      </c>
      <c r="Y35578" s="8" t="s">
        <v>3</v>
      </c>
      <c r="Z35578" s="8" t="s">
        <v>3</v>
      </c>
      <c r="AB35578" s="1"/>
    </row>
    <row r="35579" spans="1:28">
      <c r="A35579" s="5" t="s">
        <v>79924</v>
      </c>
      <c r="B35579" s="6" t="s">
        <v>17398</v>
      </c>
      <c r="C35579" s="6" t="s">
        <v>52227</v>
      </c>
      <c r="D35579" s="6" t="s">
        <v>79925</v>
      </c>
      <c r="E35579" s="13"/>
      <c r="F35579" s="7"/>
      <c r="G35579" s="13" t="s">
        <v>3</v>
      </c>
      <c r="H35579" s="6" t="s">
        <v>79926</v>
      </c>
      <c r="I35579" s="4" t="s">
        <v>47413</v>
      </c>
      <c r="J35579" s="4" t="s">
        <v>903</v>
      </c>
      <c r="K35579" s="7"/>
      <c r="L35579" s="7">
        <v>37250</v>
      </c>
      <c r="M35579" s="7"/>
      <c r="N35579" s="7">
        <v>2</v>
      </c>
      <c r="O35579" s="7" t="s">
        <v>3</v>
      </c>
      <c r="P35579" s="7" t="s">
        <v>3</v>
      </c>
      <c r="Q35579" s="7" t="s">
        <v>3</v>
      </c>
      <c r="R35579" s="7" t="s">
        <v>3</v>
      </c>
      <c r="S35579" s="7">
        <v>20375</v>
      </c>
      <c r="T35579" s="7">
        <v>71000</v>
      </c>
      <c r="U35579" s="7">
        <v>20392.767749999999</v>
      </c>
      <c r="V35579" s="7">
        <v>71071.070999999996</v>
      </c>
      <c r="W35579" s="8" t="s">
        <v>3</v>
      </c>
      <c r="X35579" s="8" t="s">
        <v>3</v>
      </c>
      <c r="Y35579" s="8" t="s">
        <v>3</v>
      </c>
      <c r="Z35579" s="8" t="s">
        <v>3</v>
      </c>
      <c r="AB35579" s="1"/>
    </row>
    <row r="35580" spans="1:28">
      <c r="A35580" s="5" t="s">
        <v>94207</v>
      </c>
      <c r="B35580" s="6" t="s">
        <v>47296</v>
      </c>
      <c r="C35580" s="6" t="s">
        <v>3</v>
      </c>
      <c r="D35580" s="6" t="s">
        <v>3</v>
      </c>
      <c r="E35580" s="13"/>
      <c r="F35580" s="7"/>
      <c r="G35580" s="13" t="s">
        <v>3</v>
      </c>
      <c r="H35580" s="6" t="s">
        <v>94208</v>
      </c>
      <c r="I35580" s="4" t="s">
        <v>46846</v>
      </c>
      <c r="J35580" s="4" t="s">
        <v>47003</v>
      </c>
      <c r="K35580" s="7"/>
      <c r="L35580" s="7">
        <v>408892.29545923701</v>
      </c>
      <c r="M35580" s="7"/>
      <c r="N35580" s="7">
        <v>1</v>
      </c>
      <c r="O35580" s="7" t="s">
        <v>3</v>
      </c>
      <c r="P35580" s="7" t="s">
        <v>3</v>
      </c>
      <c r="Q35580" s="7" t="s">
        <v>3</v>
      </c>
      <c r="R35580" s="7" t="s">
        <v>3</v>
      </c>
      <c r="S35580" s="7">
        <v>408892.29545923701</v>
      </c>
      <c r="T35580" s="7">
        <v>408892.29545923701</v>
      </c>
      <c r="U35580" s="7">
        <v>408892.29545923701</v>
      </c>
      <c r="V35580" s="7">
        <v>408892.29545923701</v>
      </c>
      <c r="W35580" s="8" t="s">
        <v>3</v>
      </c>
      <c r="X35580" s="8" t="s">
        <v>3</v>
      </c>
      <c r="Y35580" s="8" t="s">
        <v>3</v>
      </c>
      <c r="Z35580" s="8" t="s">
        <v>3</v>
      </c>
      <c r="AB35580" s="1"/>
    </row>
    <row r="35581" spans="1:28">
      <c r="A35581" s="5" t="s">
        <v>83821</v>
      </c>
      <c r="B35581" s="6" t="s">
        <v>46777</v>
      </c>
      <c r="C35581" s="6" t="s">
        <v>48509</v>
      </c>
      <c r="D35581" s="6" t="s">
        <v>83822</v>
      </c>
      <c r="E35581" s="13">
        <v>2017</v>
      </c>
      <c r="F35581" s="7"/>
      <c r="G35581" s="13" t="s">
        <v>3</v>
      </c>
      <c r="H35581" s="6" t="s">
        <v>83823</v>
      </c>
      <c r="I35581" s="4" t="s">
        <v>46766</v>
      </c>
      <c r="J35581" s="4" t="s">
        <v>47003</v>
      </c>
      <c r="K35581" s="7">
        <v>1</v>
      </c>
      <c r="L35581" s="7">
        <v>18793.237000000001</v>
      </c>
      <c r="M35581" s="7"/>
      <c r="N35581" s="7">
        <v>1</v>
      </c>
      <c r="O35581" s="7" t="s">
        <v>3</v>
      </c>
      <c r="P35581" s="7" t="s">
        <v>3</v>
      </c>
      <c r="Q35581" s="7" t="s">
        <v>3</v>
      </c>
      <c r="R35581" s="7" t="s">
        <v>3</v>
      </c>
      <c r="S35581" s="7">
        <v>18793.237000000001</v>
      </c>
      <c r="T35581" s="7">
        <v>18793.237000000001</v>
      </c>
      <c r="U35581" s="7">
        <v>18793.237000000001</v>
      </c>
      <c r="V35581" s="7">
        <v>18793.237000000001</v>
      </c>
      <c r="W35581" s="8" t="s">
        <v>3</v>
      </c>
      <c r="X35581" s="8" t="s">
        <v>3</v>
      </c>
      <c r="Y35581" s="8" t="s">
        <v>3</v>
      </c>
      <c r="Z35581" s="8" t="s">
        <v>3</v>
      </c>
      <c r="AB35581" s="1"/>
    </row>
    <row r="35582" spans="1:28">
      <c r="A35582" s="5" t="s">
        <v>74135</v>
      </c>
      <c r="B35582" s="6" t="s">
        <v>47296</v>
      </c>
      <c r="C35582" s="6" t="s">
        <v>3</v>
      </c>
      <c r="D35582" s="6" t="s">
        <v>3</v>
      </c>
      <c r="E35582" s="13"/>
      <c r="F35582" s="7"/>
      <c r="G35582" s="13" t="s">
        <v>3</v>
      </c>
      <c r="H35582" s="6" t="s">
        <v>74136</v>
      </c>
      <c r="I35582" s="4" t="s">
        <v>46766</v>
      </c>
      <c r="J35582" s="4" t="s">
        <v>47003</v>
      </c>
      <c r="K35582" s="7"/>
      <c r="L35582" s="7">
        <v>45888.797703668803</v>
      </c>
      <c r="M35582" s="7"/>
      <c r="N35582" s="7">
        <v>1</v>
      </c>
      <c r="O35582" s="7" t="s">
        <v>3</v>
      </c>
      <c r="P35582" s="7" t="s">
        <v>3</v>
      </c>
      <c r="Q35582" s="7" t="s">
        <v>3</v>
      </c>
      <c r="R35582" s="7" t="s">
        <v>3</v>
      </c>
      <c r="S35582" s="7">
        <v>45888.797703668803</v>
      </c>
      <c r="T35582" s="7">
        <v>45888.797703668803</v>
      </c>
      <c r="U35582" s="7">
        <v>45888.797703668803</v>
      </c>
      <c r="V35582" s="7">
        <v>45888.797703668803</v>
      </c>
      <c r="W35582" s="8" t="s">
        <v>3</v>
      </c>
      <c r="X35582" s="8" t="s">
        <v>3</v>
      </c>
      <c r="Y35582" s="8" t="s">
        <v>3</v>
      </c>
      <c r="Z35582" s="8" t="s">
        <v>3</v>
      </c>
      <c r="AB35582" s="1"/>
    </row>
    <row r="35583" spans="1:28">
      <c r="A35583" s="5" t="s">
        <v>92048</v>
      </c>
      <c r="B35583" s="6" t="s">
        <v>46777</v>
      </c>
      <c r="C35583" s="6" t="s">
        <v>92049</v>
      </c>
      <c r="D35583" s="6" t="s">
        <v>92050</v>
      </c>
      <c r="E35583" s="13">
        <v>1998</v>
      </c>
      <c r="F35583" s="7"/>
      <c r="G35583" s="13" t="s">
        <v>3</v>
      </c>
      <c r="H35583" s="6" t="s">
        <v>92051</v>
      </c>
      <c r="I35583" s="4" t="s">
        <v>46756</v>
      </c>
      <c r="J35583" s="4" t="s">
        <v>46761</v>
      </c>
      <c r="K35583" s="7"/>
      <c r="L35583" s="7">
        <v>1007840</v>
      </c>
      <c r="M35583" s="7"/>
      <c r="N35583" s="7">
        <v>1</v>
      </c>
      <c r="O35583" s="7" t="s">
        <v>3</v>
      </c>
      <c r="P35583" s="7" t="s">
        <v>3</v>
      </c>
      <c r="Q35583" s="7" t="s">
        <v>3</v>
      </c>
      <c r="R35583" s="7" t="s">
        <v>3</v>
      </c>
      <c r="S35583" s="7">
        <v>1007840</v>
      </c>
      <c r="T35583" s="7">
        <v>1007840</v>
      </c>
      <c r="U35583" s="7">
        <v>1007840</v>
      </c>
      <c r="V35583" s="7">
        <v>1007840</v>
      </c>
      <c r="W35583" s="8" t="s">
        <v>3</v>
      </c>
      <c r="X35583" s="8" t="s">
        <v>3</v>
      </c>
      <c r="Y35583" s="8" t="s">
        <v>3</v>
      </c>
      <c r="Z35583" s="8" t="s">
        <v>3</v>
      </c>
      <c r="AB35583" s="1"/>
    </row>
    <row r="35584" spans="1:28">
      <c r="A35584" s="5" t="s">
        <v>68475</v>
      </c>
      <c r="B35584" s="6" t="s">
        <v>172</v>
      </c>
      <c r="C35584" s="6" t="s">
        <v>51947</v>
      </c>
      <c r="D35584" s="6" t="s">
        <v>68476</v>
      </c>
      <c r="E35584" s="13"/>
      <c r="F35584" s="7"/>
      <c r="G35584" s="13" t="s">
        <v>3</v>
      </c>
      <c r="H35584" s="6" t="s">
        <v>68477</v>
      </c>
      <c r="I35584" s="4" t="s">
        <v>47196</v>
      </c>
      <c r="J35584" s="4" t="s">
        <v>903</v>
      </c>
      <c r="K35584" s="7"/>
      <c r="L35584" s="7">
        <v>132210.83768148231</v>
      </c>
      <c r="M35584" s="7"/>
      <c r="N35584" s="7">
        <v>4</v>
      </c>
      <c r="O35584" s="7">
        <v>282519.43828283699</v>
      </c>
      <c r="P35584" s="7">
        <v>1119605.3968688201</v>
      </c>
      <c r="Q35584" s="7">
        <v>15705.4336841643</v>
      </c>
      <c r="R35584" s="7">
        <v>335032.62347731303</v>
      </c>
      <c r="S35584" s="7">
        <v>15328.915652420746</v>
      </c>
      <c r="T35584" s="7">
        <v>2148330.5189688201</v>
      </c>
      <c r="U35584" s="7">
        <v>372794.98277661297</v>
      </c>
      <c r="V35584" s="7">
        <v>2154223.8706820197</v>
      </c>
      <c r="W35584" s="8">
        <v>1.4700085231736806</v>
      </c>
      <c r="X35584" s="8">
        <v>1.9240920744993713</v>
      </c>
      <c r="Y35584" s="8">
        <v>6.4298928513983791</v>
      </c>
      <c r="Z35584" s="8">
        <v>29.68042953121596</v>
      </c>
      <c r="AB35584" s="1"/>
    </row>
    <row r="35585" spans="1:28">
      <c r="A35585" s="5" t="s">
        <v>81228</v>
      </c>
      <c r="B35585" s="6" t="s">
        <v>46777</v>
      </c>
      <c r="C35585" s="6" t="s">
        <v>47994</v>
      </c>
      <c r="D35585" s="6" t="s">
        <v>3</v>
      </c>
      <c r="E35585" s="13">
        <v>1974</v>
      </c>
      <c r="F35585" s="7"/>
      <c r="G35585" s="13" t="s">
        <v>3</v>
      </c>
      <c r="H35585" s="6" t="s">
        <v>81229</v>
      </c>
      <c r="I35585" s="4" t="s">
        <v>1528</v>
      </c>
      <c r="J35585" s="4" t="s">
        <v>46761</v>
      </c>
      <c r="K35585" s="7"/>
      <c r="L35585" s="7">
        <v>17500</v>
      </c>
      <c r="M35585" s="7"/>
      <c r="N35585" s="7">
        <v>1</v>
      </c>
      <c r="O35585" s="7" t="s">
        <v>3</v>
      </c>
      <c r="P35585" s="7" t="s">
        <v>3</v>
      </c>
      <c r="Q35585" s="7" t="s">
        <v>3</v>
      </c>
      <c r="R35585" s="7" t="s">
        <v>3</v>
      </c>
      <c r="S35585" s="7">
        <v>17500</v>
      </c>
      <c r="T35585" s="7">
        <v>17500</v>
      </c>
      <c r="U35585" s="7">
        <v>17500</v>
      </c>
      <c r="V35585" s="7">
        <v>17500</v>
      </c>
      <c r="W35585" s="8" t="s">
        <v>3</v>
      </c>
      <c r="X35585" s="8" t="s">
        <v>3</v>
      </c>
      <c r="Y35585" s="8" t="s">
        <v>3</v>
      </c>
      <c r="Z35585" s="8" t="s">
        <v>3</v>
      </c>
      <c r="AB35585" s="1"/>
    </row>
    <row r="35586" spans="1:28">
      <c r="A35586" s="5" t="s">
        <v>80599</v>
      </c>
      <c r="B35586" s="6" t="s">
        <v>16335</v>
      </c>
      <c r="C35586" s="6" t="s">
        <v>16335</v>
      </c>
      <c r="D35586" s="6" t="s">
        <v>3</v>
      </c>
      <c r="E35586" s="13">
        <v>2020</v>
      </c>
      <c r="F35586" s="7"/>
      <c r="G35586" s="13" t="s">
        <v>3</v>
      </c>
      <c r="H35586" s="6" t="s">
        <v>3</v>
      </c>
      <c r="I35586" s="4" t="s">
        <v>46797</v>
      </c>
      <c r="J35586" s="4" t="s">
        <v>1571</v>
      </c>
      <c r="K35586" s="7"/>
      <c r="L35586" s="7">
        <v>8814.47966992277</v>
      </c>
      <c r="M35586" s="7"/>
      <c r="N35586" s="7">
        <v>1</v>
      </c>
      <c r="O35586" s="7">
        <v>56222.878378140798</v>
      </c>
      <c r="P35586" s="7">
        <v>56222.878378140798</v>
      </c>
      <c r="Q35586" s="7">
        <v>5401.1239529835302</v>
      </c>
      <c r="R35586" s="7">
        <v>5401.1239529835302</v>
      </c>
      <c r="S35586" s="7">
        <v>8814.47966992277</v>
      </c>
      <c r="T35586" s="7">
        <v>8814.47966992277</v>
      </c>
      <c r="U35586" s="7">
        <v>22778.767291020897</v>
      </c>
      <c r="V35586" s="7">
        <v>22778.767291020897</v>
      </c>
      <c r="W35586" s="8">
        <v>0.40515121153735129</v>
      </c>
      <c r="X35586" s="8">
        <v>0.40515121153735129</v>
      </c>
      <c r="Y35586" s="8">
        <v>4.217412429210798</v>
      </c>
      <c r="Z35586" s="8">
        <v>4.217412429210798</v>
      </c>
      <c r="AB35586" s="1"/>
    </row>
    <row r="35587" spans="1:28">
      <c r="A35587" s="5" t="s">
        <v>61550</v>
      </c>
      <c r="B35587" s="6" t="s">
        <v>46777</v>
      </c>
      <c r="C35587" s="6" t="s">
        <v>52181</v>
      </c>
      <c r="D35587" s="6" t="s">
        <v>61551</v>
      </c>
      <c r="E35587" s="13"/>
      <c r="F35587" s="7"/>
      <c r="G35587" s="13" t="s">
        <v>3</v>
      </c>
      <c r="H35587" s="6" t="s">
        <v>61552</v>
      </c>
      <c r="I35587" s="4" t="s">
        <v>46756</v>
      </c>
      <c r="J35587" s="4" t="s">
        <v>46761</v>
      </c>
      <c r="K35587" s="7">
        <v>1</v>
      </c>
      <c r="L35587" s="7">
        <v>1570500</v>
      </c>
      <c r="M35587" s="7"/>
      <c r="N35587" s="7">
        <v>1</v>
      </c>
      <c r="O35587" s="7" t="s">
        <v>3</v>
      </c>
      <c r="P35587" s="7" t="s">
        <v>3</v>
      </c>
      <c r="Q35587" s="7" t="s">
        <v>3</v>
      </c>
      <c r="R35587" s="7" t="s">
        <v>3</v>
      </c>
      <c r="S35587" s="7">
        <v>1570500</v>
      </c>
      <c r="T35587" s="7">
        <v>1570500</v>
      </c>
      <c r="U35587" s="7">
        <v>1570500</v>
      </c>
      <c r="V35587" s="7">
        <v>1570500</v>
      </c>
      <c r="W35587" s="8" t="s">
        <v>3</v>
      </c>
      <c r="X35587" s="8" t="s">
        <v>3</v>
      </c>
      <c r="Y35587" s="8" t="s">
        <v>3</v>
      </c>
      <c r="Z35587" s="8" t="s">
        <v>3</v>
      </c>
      <c r="AB35587" s="1"/>
    </row>
    <row r="35588" spans="1:28">
      <c r="A35588" s="5" t="s">
        <v>67926</v>
      </c>
      <c r="B35588" s="6" t="s">
        <v>819</v>
      </c>
      <c r="C35588" s="6" t="s">
        <v>48947</v>
      </c>
      <c r="D35588" s="6" t="s">
        <v>67927</v>
      </c>
      <c r="E35588" s="13"/>
      <c r="F35588" s="7"/>
      <c r="G35588" s="13" t="s">
        <v>3</v>
      </c>
      <c r="H35588" s="6" t="s">
        <v>67928</v>
      </c>
      <c r="I35588" s="4" t="s">
        <v>46756</v>
      </c>
      <c r="J35588" s="4" t="s">
        <v>46761</v>
      </c>
      <c r="K35588" s="7"/>
      <c r="L35588" s="7">
        <v>920000</v>
      </c>
      <c r="M35588" s="7"/>
      <c r="N35588" s="7">
        <v>1</v>
      </c>
      <c r="O35588" s="7" t="s">
        <v>3</v>
      </c>
      <c r="P35588" s="7" t="s">
        <v>3</v>
      </c>
      <c r="Q35588" s="7" t="s">
        <v>3</v>
      </c>
      <c r="R35588" s="7" t="s">
        <v>3</v>
      </c>
      <c r="S35588" s="7">
        <v>920000</v>
      </c>
      <c r="T35588" s="7">
        <v>920000</v>
      </c>
      <c r="U35588" s="7">
        <v>920000</v>
      </c>
      <c r="V35588" s="7">
        <v>920000</v>
      </c>
      <c r="W35588" s="8" t="s">
        <v>3</v>
      </c>
      <c r="X35588" s="8" t="s">
        <v>3</v>
      </c>
      <c r="Y35588" s="8" t="s">
        <v>3</v>
      </c>
      <c r="Z35588" s="8" t="s">
        <v>3</v>
      </c>
      <c r="AB35588" s="1"/>
    </row>
    <row r="35589" spans="1:28">
      <c r="A35589" s="5" t="s">
        <v>53559</v>
      </c>
      <c r="B35589" s="6" t="s">
        <v>127</v>
      </c>
      <c r="C35589" s="6" t="s">
        <v>46758</v>
      </c>
      <c r="D35589" s="6" t="s">
        <v>53560</v>
      </c>
      <c r="E35589" s="13">
        <v>2017</v>
      </c>
      <c r="F35589" s="7"/>
      <c r="G35589" s="13" t="s">
        <v>3</v>
      </c>
      <c r="H35589" s="6" t="s">
        <v>53561</v>
      </c>
      <c r="I35589" s="4" t="s">
        <v>4689</v>
      </c>
      <c r="J35589" s="4" t="s">
        <v>46761</v>
      </c>
      <c r="K35589" s="7"/>
      <c r="L35589" s="7">
        <v>818.65466480851103</v>
      </c>
      <c r="M35589" s="7"/>
      <c r="N35589" s="7">
        <v>1</v>
      </c>
      <c r="O35589" s="7" t="s">
        <v>3</v>
      </c>
      <c r="P35589" s="7" t="s">
        <v>3</v>
      </c>
      <c r="Q35589" s="7" t="s">
        <v>3</v>
      </c>
      <c r="R35589" s="7" t="s">
        <v>3</v>
      </c>
      <c r="S35589" s="7">
        <v>818.65466480851103</v>
      </c>
      <c r="T35589" s="7">
        <v>818.65466480851103</v>
      </c>
      <c r="U35589" s="7">
        <v>818.65466480851103</v>
      </c>
      <c r="V35589" s="7">
        <v>818.65466480851103</v>
      </c>
      <c r="W35589" s="8" t="s">
        <v>3</v>
      </c>
      <c r="X35589" s="8" t="s">
        <v>3</v>
      </c>
      <c r="Y35589" s="8" t="s">
        <v>3</v>
      </c>
      <c r="Z35589" s="8" t="s">
        <v>3</v>
      </c>
      <c r="AB35589" s="1"/>
    </row>
    <row r="35590" spans="1:28">
      <c r="A35590" s="5" t="s">
        <v>91626</v>
      </c>
      <c r="B35590" s="6" t="s">
        <v>1110</v>
      </c>
      <c r="C35590" s="6" t="s">
        <v>47560</v>
      </c>
      <c r="D35590" s="6" t="s">
        <v>91627</v>
      </c>
      <c r="E35590" s="13"/>
      <c r="F35590" s="7"/>
      <c r="G35590" s="13" t="s">
        <v>3</v>
      </c>
      <c r="H35590" s="6" t="s">
        <v>91628</v>
      </c>
      <c r="I35590" s="4" t="s">
        <v>46851</v>
      </c>
      <c r="J35590" s="4" t="s">
        <v>903</v>
      </c>
      <c r="K35590" s="7"/>
      <c r="L35590" s="7">
        <v>5787.64600652425</v>
      </c>
      <c r="M35590" s="7"/>
      <c r="N35590" s="7">
        <v>1</v>
      </c>
      <c r="O35590" s="7" t="s">
        <v>3</v>
      </c>
      <c r="P35590" s="7" t="s">
        <v>3</v>
      </c>
      <c r="Q35590" s="7" t="s">
        <v>3</v>
      </c>
      <c r="R35590" s="7" t="s">
        <v>3</v>
      </c>
      <c r="S35590" s="7">
        <v>5787.64600652425</v>
      </c>
      <c r="T35590" s="7">
        <v>5787.64600652425</v>
      </c>
      <c r="U35590" s="7">
        <v>12502.1029445861</v>
      </c>
      <c r="V35590" s="7">
        <v>12502.1029445861</v>
      </c>
      <c r="W35590" s="8" t="s">
        <v>3</v>
      </c>
      <c r="X35590" s="8" t="s">
        <v>3</v>
      </c>
      <c r="Y35590" s="8" t="s">
        <v>3</v>
      </c>
      <c r="Z35590" s="8" t="s">
        <v>3</v>
      </c>
      <c r="AB35590" s="1"/>
    </row>
    <row r="35591" spans="1:28">
      <c r="A35591" s="5" t="s">
        <v>59669</v>
      </c>
      <c r="B35591" s="6" t="s">
        <v>46777</v>
      </c>
      <c r="C35591" s="6" t="s">
        <v>52901</v>
      </c>
      <c r="D35591" s="6" t="s">
        <v>59670</v>
      </c>
      <c r="E35591" s="13">
        <v>1994</v>
      </c>
      <c r="F35591" s="7"/>
      <c r="G35591" s="13" t="s">
        <v>3</v>
      </c>
      <c r="H35591" s="6" t="s">
        <v>59671</v>
      </c>
      <c r="I35591" s="4" t="s">
        <v>46998</v>
      </c>
      <c r="J35591" s="4" t="s">
        <v>46761</v>
      </c>
      <c r="K35591" s="7"/>
      <c r="L35591" s="7">
        <v>2879860.3790000002</v>
      </c>
      <c r="M35591" s="7"/>
      <c r="N35591" s="7">
        <v>1</v>
      </c>
      <c r="O35591" s="7">
        <v>15458000</v>
      </c>
      <c r="P35591" s="7">
        <v>15458000</v>
      </c>
      <c r="Q35591" s="7">
        <v>366000</v>
      </c>
      <c r="R35591" s="7">
        <v>366000</v>
      </c>
      <c r="S35591" s="7">
        <v>2879860.3790000002</v>
      </c>
      <c r="T35591" s="7">
        <v>2879860.3790000002</v>
      </c>
      <c r="U35591" s="7">
        <v>2947055.6630000002</v>
      </c>
      <c r="V35591" s="7">
        <v>2947055.6630000002</v>
      </c>
      <c r="W35591" s="8">
        <v>0.19064922130935438</v>
      </c>
      <c r="X35591" s="8">
        <v>0.19064922130935438</v>
      </c>
      <c r="Y35591" s="8">
        <v>8.0520646530054645</v>
      </c>
      <c r="Z35591" s="8">
        <v>8.0520646530054645</v>
      </c>
      <c r="AB35591" s="1"/>
    </row>
    <row r="35592" spans="1:28">
      <c r="A35592" s="5" t="s">
        <v>74532</v>
      </c>
      <c r="B35592" s="6" t="s">
        <v>296</v>
      </c>
      <c r="C35592" s="6" t="s">
        <v>60822</v>
      </c>
      <c r="D35592" s="6" t="s">
        <v>74533</v>
      </c>
      <c r="E35592" s="13"/>
      <c r="F35592" s="7"/>
      <c r="G35592" s="13" t="s">
        <v>3</v>
      </c>
      <c r="H35592" s="6" t="s">
        <v>74534</v>
      </c>
      <c r="I35592" s="4" t="s">
        <v>46814</v>
      </c>
      <c r="J35592" s="4" t="s">
        <v>1571</v>
      </c>
      <c r="K35592" s="7"/>
      <c r="L35592" s="7">
        <v>271.05094332083354</v>
      </c>
      <c r="M35592" s="7"/>
      <c r="N35592" s="7">
        <v>2</v>
      </c>
      <c r="O35592" s="7" t="s">
        <v>3</v>
      </c>
      <c r="P35592" s="7" t="s">
        <v>3</v>
      </c>
      <c r="Q35592" s="7" t="s">
        <v>3</v>
      </c>
      <c r="R35592" s="7" t="s">
        <v>3</v>
      </c>
      <c r="S35592" s="7">
        <v>238.11763361924326</v>
      </c>
      <c r="T35592" s="7">
        <v>336.91756272401403</v>
      </c>
      <c r="U35592" s="7">
        <v>238.11763361924326</v>
      </c>
      <c r="V35592" s="7">
        <v>336.91756272401403</v>
      </c>
      <c r="W35592" s="8" t="s">
        <v>3</v>
      </c>
      <c r="X35592" s="8" t="s">
        <v>3</v>
      </c>
      <c r="Y35592" s="8" t="s">
        <v>3</v>
      </c>
      <c r="Z35592" s="8" t="s">
        <v>3</v>
      </c>
      <c r="AB35592" s="1"/>
    </row>
    <row r="35593" spans="1:28">
      <c r="A35593" s="5" t="s">
        <v>54033</v>
      </c>
      <c r="B35593" s="6" t="s">
        <v>16335</v>
      </c>
      <c r="C35593" s="6" t="s">
        <v>16335</v>
      </c>
      <c r="D35593" s="6" t="s">
        <v>54034</v>
      </c>
      <c r="E35593" s="13">
        <v>1935</v>
      </c>
      <c r="F35593" s="7"/>
      <c r="G35593" s="13" t="s">
        <v>3</v>
      </c>
      <c r="H35593" s="6" t="s">
        <v>54035</v>
      </c>
      <c r="I35593" s="4" t="s">
        <v>47594</v>
      </c>
      <c r="J35593" s="4" t="s">
        <v>1571</v>
      </c>
      <c r="K35593" s="7"/>
      <c r="L35593" s="7">
        <v>11770.369680342774</v>
      </c>
      <c r="M35593" s="7"/>
      <c r="N35593" s="7">
        <v>2</v>
      </c>
      <c r="O35593" s="7">
        <v>25133.905263789598</v>
      </c>
      <c r="P35593" s="7">
        <v>25133.905263789598</v>
      </c>
      <c r="Q35593" s="7" t="s">
        <v>3</v>
      </c>
      <c r="R35593" s="7" t="s">
        <v>3</v>
      </c>
      <c r="S35593" s="7">
        <v>10747.681867428562</v>
      </c>
      <c r="T35593" s="7">
        <v>13815.7453061712</v>
      </c>
      <c r="U35593" s="7">
        <v>106342.94619877831</v>
      </c>
      <c r="V35593" s="7">
        <v>280754.77288244799</v>
      </c>
      <c r="W35593" s="8">
        <v>11.170360114587176</v>
      </c>
      <c r="X35593" s="8">
        <v>11.170360114587176</v>
      </c>
      <c r="Y35593" s="8" t="s">
        <v>3</v>
      </c>
      <c r="Z35593" s="8" t="s">
        <v>3</v>
      </c>
      <c r="AB35593" s="1"/>
    </row>
    <row r="35594" spans="1:28">
      <c r="A35594" s="5" t="s">
        <v>83455</v>
      </c>
      <c r="B35594" s="6" t="s">
        <v>46777</v>
      </c>
      <c r="C35594" s="6" t="s">
        <v>47127</v>
      </c>
      <c r="D35594" s="6" t="s">
        <v>83456</v>
      </c>
      <c r="E35594" s="13">
        <v>1999</v>
      </c>
      <c r="F35594" s="7"/>
      <c r="G35594" s="13" t="s">
        <v>3</v>
      </c>
      <c r="H35594" s="6" t="s">
        <v>83457</v>
      </c>
      <c r="I35594" s="4" t="s">
        <v>54591</v>
      </c>
      <c r="J35594" s="4" t="s">
        <v>46761</v>
      </c>
      <c r="K35594" s="7">
        <v>1</v>
      </c>
      <c r="L35594" s="7">
        <v>519500</v>
      </c>
      <c r="M35594" s="7"/>
      <c r="N35594" s="7">
        <v>2</v>
      </c>
      <c r="O35594" s="7" t="s">
        <v>3</v>
      </c>
      <c r="P35594" s="7" t="s">
        <v>3</v>
      </c>
      <c r="Q35594" s="7" t="s">
        <v>3</v>
      </c>
      <c r="R35594" s="7" t="s">
        <v>3</v>
      </c>
      <c r="S35594" s="7">
        <v>492250</v>
      </c>
      <c r="T35594" s="7">
        <v>574000</v>
      </c>
      <c r="U35594" s="7">
        <v>495250</v>
      </c>
      <c r="V35594" s="7">
        <v>586000</v>
      </c>
      <c r="W35594" s="8" t="s">
        <v>3</v>
      </c>
      <c r="X35594" s="8" t="s">
        <v>3</v>
      </c>
      <c r="Y35594" s="8" t="s">
        <v>3</v>
      </c>
      <c r="Z35594" s="8" t="s">
        <v>3</v>
      </c>
      <c r="AB35594" s="1"/>
    </row>
    <row r="35595" spans="1:28">
      <c r="A35595" s="5" t="s">
        <v>78358</v>
      </c>
      <c r="B35595" s="6" t="s">
        <v>10650</v>
      </c>
      <c r="C35595" s="6" t="s">
        <v>55075</v>
      </c>
      <c r="D35595" s="6" t="s">
        <v>78359</v>
      </c>
      <c r="E35595" s="13"/>
      <c r="F35595" s="7"/>
      <c r="G35595" s="13" t="s">
        <v>3</v>
      </c>
      <c r="H35595" s="6" t="s">
        <v>78360</v>
      </c>
      <c r="I35595" s="4" t="s">
        <v>46931</v>
      </c>
      <c r="J35595" s="4" t="s">
        <v>903</v>
      </c>
      <c r="K35595" s="7"/>
      <c r="L35595" s="7">
        <v>33000</v>
      </c>
      <c r="M35595" s="7"/>
      <c r="N35595" s="7">
        <v>1</v>
      </c>
      <c r="O35595" s="7" t="s">
        <v>3</v>
      </c>
      <c r="P35595" s="7" t="s">
        <v>3</v>
      </c>
      <c r="Q35595" s="7" t="s">
        <v>3</v>
      </c>
      <c r="R35595" s="7" t="s">
        <v>3</v>
      </c>
      <c r="S35595" s="7">
        <v>33000</v>
      </c>
      <c r="T35595" s="7">
        <v>33000</v>
      </c>
      <c r="U35595" s="7">
        <v>33000</v>
      </c>
      <c r="V35595" s="7">
        <v>33000</v>
      </c>
      <c r="W35595" s="8" t="s">
        <v>3</v>
      </c>
      <c r="X35595" s="8" t="s">
        <v>3</v>
      </c>
      <c r="Y35595" s="8" t="s">
        <v>3</v>
      </c>
      <c r="Z35595" s="8" t="s">
        <v>3</v>
      </c>
      <c r="AB35595" s="1"/>
    </row>
    <row r="35596" spans="1:28">
      <c r="A35596" s="5" t="s">
        <v>53896</v>
      </c>
      <c r="B35596" s="6" t="s">
        <v>46777</v>
      </c>
      <c r="C35596" s="6" t="s">
        <v>53897</v>
      </c>
      <c r="D35596" s="6" t="s">
        <v>53898</v>
      </c>
      <c r="E35596" s="13"/>
      <c r="F35596" s="7"/>
      <c r="G35596" s="13" t="s">
        <v>3</v>
      </c>
      <c r="H35596" s="6" t="s">
        <v>53899</v>
      </c>
      <c r="I35596" s="4" t="s">
        <v>46846</v>
      </c>
      <c r="J35596" s="4" t="s">
        <v>46761</v>
      </c>
      <c r="K35596" s="7"/>
      <c r="L35596" s="7">
        <v>6000</v>
      </c>
      <c r="M35596" s="7"/>
      <c r="N35596" s="7">
        <v>1</v>
      </c>
      <c r="O35596" s="7" t="s">
        <v>3</v>
      </c>
      <c r="P35596" s="7" t="s">
        <v>3</v>
      </c>
      <c r="Q35596" s="7" t="s">
        <v>3</v>
      </c>
      <c r="R35596" s="7" t="s">
        <v>3</v>
      </c>
      <c r="S35596" s="7">
        <v>6000</v>
      </c>
      <c r="T35596" s="7">
        <v>6000</v>
      </c>
      <c r="U35596" s="7">
        <v>6000</v>
      </c>
      <c r="V35596" s="7">
        <v>6000</v>
      </c>
      <c r="W35596" s="8" t="s">
        <v>3</v>
      </c>
      <c r="X35596" s="8" t="s">
        <v>3</v>
      </c>
      <c r="Y35596" s="8" t="s">
        <v>3</v>
      </c>
      <c r="Z35596" s="8" t="s">
        <v>3</v>
      </c>
      <c r="AB35596" s="1"/>
    </row>
    <row r="35597" spans="1:28">
      <c r="A35597" s="5" t="s">
        <v>89797</v>
      </c>
      <c r="B35597" s="6" t="s">
        <v>46777</v>
      </c>
      <c r="C35597" s="6" t="s">
        <v>58007</v>
      </c>
      <c r="D35597" s="6" t="s">
        <v>89798</v>
      </c>
      <c r="E35597" s="13">
        <v>1922</v>
      </c>
      <c r="F35597" s="7"/>
      <c r="G35597" s="13" t="s">
        <v>3</v>
      </c>
      <c r="H35597" s="6" t="s">
        <v>89799</v>
      </c>
      <c r="I35597" s="4" t="s">
        <v>176</v>
      </c>
      <c r="J35597" s="4" t="s">
        <v>46761</v>
      </c>
      <c r="K35597" s="7"/>
      <c r="L35597" s="7">
        <v>99551.377000000008</v>
      </c>
      <c r="M35597" s="7"/>
      <c r="N35597" s="7">
        <v>1</v>
      </c>
      <c r="O35597" s="7" t="s">
        <v>3</v>
      </c>
      <c r="P35597" s="7" t="s">
        <v>3</v>
      </c>
      <c r="Q35597" s="7" t="s">
        <v>3</v>
      </c>
      <c r="R35597" s="7" t="s">
        <v>3</v>
      </c>
      <c r="S35597" s="7">
        <v>99551.377000000008</v>
      </c>
      <c r="T35597" s="7">
        <v>99551.377000000008</v>
      </c>
      <c r="U35597" s="7">
        <v>105000</v>
      </c>
      <c r="V35597" s="7">
        <v>105000</v>
      </c>
      <c r="W35597" s="8" t="s">
        <v>3</v>
      </c>
      <c r="X35597" s="8" t="s">
        <v>3</v>
      </c>
      <c r="Y35597" s="8" t="s">
        <v>3</v>
      </c>
      <c r="Z35597" s="8" t="s">
        <v>3</v>
      </c>
      <c r="AB35597" s="1"/>
    </row>
    <row r="35598" spans="1:28">
      <c r="A35598" s="5" t="s">
        <v>89470</v>
      </c>
      <c r="B35598" s="6" t="s">
        <v>46777</v>
      </c>
      <c r="C35598" s="6" t="s">
        <v>50316</v>
      </c>
      <c r="D35598" s="6" t="s">
        <v>89471</v>
      </c>
      <c r="E35598" s="13">
        <v>2014</v>
      </c>
      <c r="F35598" s="7"/>
      <c r="G35598" s="13" t="s">
        <v>99441</v>
      </c>
      <c r="H35598" s="6" t="s">
        <v>89472</v>
      </c>
      <c r="I35598" s="4" t="s">
        <v>46797</v>
      </c>
      <c r="J35598" s="4" t="s">
        <v>46761</v>
      </c>
      <c r="K35598" s="7"/>
      <c r="L35598" s="7">
        <v>125000</v>
      </c>
      <c r="M35598" s="7"/>
      <c r="N35598" s="7">
        <v>1</v>
      </c>
      <c r="O35598" s="7">
        <v>44200</v>
      </c>
      <c r="P35598" s="7">
        <v>44200</v>
      </c>
      <c r="Q35598" s="7" t="s">
        <v>3</v>
      </c>
      <c r="R35598" s="7" t="s">
        <v>3</v>
      </c>
      <c r="S35598" s="7">
        <v>125000</v>
      </c>
      <c r="T35598" s="7">
        <v>125000</v>
      </c>
      <c r="U35598" s="7">
        <v>125000</v>
      </c>
      <c r="V35598" s="7">
        <v>125000</v>
      </c>
      <c r="W35598" s="8">
        <v>2.8280542986425341</v>
      </c>
      <c r="X35598" s="8">
        <v>2.8280542986425341</v>
      </c>
      <c r="Y35598" s="8" t="s">
        <v>3</v>
      </c>
      <c r="Z35598" s="8" t="s">
        <v>3</v>
      </c>
      <c r="AB35598" s="1"/>
    </row>
    <row r="35599" spans="1:28">
      <c r="A35599" s="5" t="s">
        <v>73558</v>
      </c>
      <c r="B35599" s="6" t="s">
        <v>46777</v>
      </c>
      <c r="C35599" s="6" t="s">
        <v>50302</v>
      </c>
      <c r="D35599" s="6" t="s">
        <v>73559</v>
      </c>
      <c r="E35599" s="13">
        <v>1934</v>
      </c>
      <c r="F35599" s="7"/>
      <c r="G35599" s="13" t="s">
        <v>3</v>
      </c>
      <c r="H35599" s="6" t="s">
        <v>73560</v>
      </c>
      <c r="I35599" s="4" t="s">
        <v>46771</v>
      </c>
      <c r="J35599" s="4" t="s">
        <v>46761</v>
      </c>
      <c r="K35599" s="7"/>
      <c r="L35599" s="7">
        <v>57846021.574999996</v>
      </c>
      <c r="M35599" s="7"/>
      <c r="N35599" s="7">
        <v>1</v>
      </c>
      <c r="O35599" s="7">
        <v>29176000</v>
      </c>
      <c r="P35599" s="7">
        <v>29176000</v>
      </c>
      <c r="Q35599" s="7">
        <v>4908000</v>
      </c>
      <c r="R35599" s="7">
        <v>4908000</v>
      </c>
      <c r="S35599" s="7">
        <v>57846021.574999996</v>
      </c>
      <c r="T35599" s="7">
        <v>57846021.574999996</v>
      </c>
      <c r="U35599" s="7">
        <v>93038254.985000014</v>
      </c>
      <c r="V35599" s="7">
        <v>93038254.985000014</v>
      </c>
      <c r="W35599" s="8">
        <v>3.1888625920276943</v>
      </c>
      <c r="X35599" s="8">
        <v>3.1888625920276943</v>
      </c>
      <c r="Y35599" s="8">
        <v>18.9564496709454</v>
      </c>
      <c r="Z35599" s="8">
        <v>18.9564496709454</v>
      </c>
      <c r="AB35599" s="1"/>
    </row>
    <row r="35600" spans="1:28">
      <c r="A35600" s="5" t="s">
        <v>59497</v>
      </c>
      <c r="B35600" s="6" t="s">
        <v>46777</v>
      </c>
      <c r="C35600" s="6" t="s">
        <v>59498</v>
      </c>
      <c r="D35600" s="6" t="s">
        <v>59499</v>
      </c>
      <c r="E35600" s="13">
        <v>1996</v>
      </c>
      <c r="F35600" s="7"/>
      <c r="G35600" s="13" t="s">
        <v>3</v>
      </c>
      <c r="H35600" s="6" t="s">
        <v>59500</v>
      </c>
      <c r="I35600" s="4" t="s">
        <v>1528</v>
      </c>
      <c r="J35600" s="4" t="s">
        <v>46761</v>
      </c>
      <c r="K35600" s="7">
        <v>2</v>
      </c>
      <c r="L35600" s="7">
        <v>126585.31499999999</v>
      </c>
      <c r="M35600" s="7"/>
      <c r="N35600" s="7">
        <v>3</v>
      </c>
      <c r="O35600" s="7">
        <v>431</v>
      </c>
      <c r="P35600" s="7">
        <v>958.029</v>
      </c>
      <c r="Q35600" s="7" t="s">
        <v>3</v>
      </c>
      <c r="R35600" s="7" t="s">
        <v>3</v>
      </c>
      <c r="S35600" s="7">
        <v>88292.657500000001</v>
      </c>
      <c r="T35600" s="7">
        <v>194488.63700000002</v>
      </c>
      <c r="U35600" s="7">
        <v>97500</v>
      </c>
      <c r="V35600" s="7">
        <v>216000</v>
      </c>
      <c r="W35600" s="8">
        <v>151.35241208773431</v>
      </c>
      <c r="X35600" s="8">
        <v>501.16009280742458</v>
      </c>
      <c r="Y35600" s="8" t="s">
        <v>3</v>
      </c>
      <c r="Z35600" s="8" t="s">
        <v>3</v>
      </c>
      <c r="AB35600" s="1"/>
    </row>
    <row r="35601" spans="1:28">
      <c r="A35601" s="5" t="s">
        <v>65447</v>
      </c>
      <c r="B35601" s="6" t="s">
        <v>4127</v>
      </c>
      <c r="C35601" s="6" t="s">
        <v>47229</v>
      </c>
      <c r="D35601" s="6" t="s">
        <v>65448</v>
      </c>
      <c r="E35601" s="13">
        <v>2003</v>
      </c>
      <c r="F35601" s="7"/>
      <c r="G35601" s="13" t="s">
        <v>99441</v>
      </c>
      <c r="H35601" s="6" t="s">
        <v>65449</v>
      </c>
      <c r="I35601" s="4" t="s">
        <v>47248</v>
      </c>
      <c r="J35601" s="4" t="s">
        <v>1571</v>
      </c>
      <c r="K35601" s="7">
        <v>1</v>
      </c>
      <c r="L35601" s="7">
        <v>14373.6954252383</v>
      </c>
      <c r="M35601" s="7"/>
      <c r="N35601" s="7">
        <v>2</v>
      </c>
      <c r="O35601" s="7" t="s">
        <v>3</v>
      </c>
      <c r="P35601" s="7" t="s">
        <v>3</v>
      </c>
      <c r="Q35601" s="7" t="s">
        <v>3</v>
      </c>
      <c r="R35601" s="7" t="s">
        <v>3</v>
      </c>
      <c r="S35601" s="7">
        <v>12619.3470969359</v>
      </c>
      <c r="T35601" s="7">
        <v>17882.3920818431</v>
      </c>
      <c r="U35601" s="7">
        <v>12797.639811107825</v>
      </c>
      <c r="V35601" s="7">
        <v>17882.3920818431</v>
      </c>
      <c r="W35601" s="8" t="s">
        <v>3</v>
      </c>
      <c r="X35601" s="8" t="s">
        <v>3</v>
      </c>
      <c r="Y35601" s="8" t="s">
        <v>3</v>
      </c>
      <c r="Z35601" s="8" t="s">
        <v>3</v>
      </c>
      <c r="AB35601" s="1"/>
    </row>
    <row r="35602" spans="1:28">
      <c r="A35602" s="5" t="s">
        <v>67125</v>
      </c>
      <c r="B35602" s="6" t="s">
        <v>2052</v>
      </c>
      <c r="C35602" s="6" t="s">
        <v>60226</v>
      </c>
      <c r="D35602" s="6" t="s">
        <v>67126</v>
      </c>
      <c r="E35602" s="13">
        <v>2012</v>
      </c>
      <c r="F35602" s="7"/>
      <c r="G35602" s="13" t="s">
        <v>3</v>
      </c>
      <c r="H35602" s="6" t="s">
        <v>67127</v>
      </c>
      <c r="I35602" s="4" t="s">
        <v>46797</v>
      </c>
      <c r="J35602" s="4" t="s">
        <v>903</v>
      </c>
      <c r="K35602" s="7"/>
      <c r="L35602" s="7">
        <v>13929.896623776549</v>
      </c>
      <c r="M35602" s="7"/>
      <c r="N35602" s="7">
        <v>2</v>
      </c>
      <c r="O35602" s="7">
        <v>51645.8412897124</v>
      </c>
      <c r="P35602" s="7">
        <v>51645.8412897124</v>
      </c>
      <c r="Q35602" s="7">
        <v>669.73244459552802</v>
      </c>
      <c r="R35602" s="7">
        <v>669.73244459552802</v>
      </c>
      <c r="S35602" s="7">
        <v>12463.628615418475</v>
      </c>
      <c r="T35602" s="7">
        <v>16862.432640492698</v>
      </c>
      <c r="U35602" s="7">
        <v>41864.934069043549</v>
      </c>
      <c r="V35602" s="7">
        <v>46109.176004527399</v>
      </c>
      <c r="W35602" s="8">
        <v>0.89279552531390605</v>
      </c>
      <c r="X35602" s="8">
        <v>0.89279552531390605</v>
      </c>
      <c r="Y35602" s="8">
        <v>68.84715885665976</v>
      </c>
      <c r="Z35602" s="8">
        <v>68.84715885665976</v>
      </c>
      <c r="AB35602" s="1"/>
    </row>
    <row r="35603" spans="1:28">
      <c r="A35603" s="5" t="s">
        <v>64479</v>
      </c>
      <c r="B35603" s="6" t="s">
        <v>47296</v>
      </c>
      <c r="C35603" s="6" t="s">
        <v>3</v>
      </c>
      <c r="D35603" s="6" t="s">
        <v>3</v>
      </c>
      <c r="E35603" s="13"/>
      <c r="F35603" s="7"/>
      <c r="G35603" s="13" t="s">
        <v>3</v>
      </c>
      <c r="H35603" s="6" t="s">
        <v>64480</v>
      </c>
      <c r="I35603" s="4" t="s">
        <v>46851</v>
      </c>
      <c r="J35603" s="4" t="s">
        <v>1571</v>
      </c>
      <c r="K35603" s="7">
        <v>1</v>
      </c>
      <c r="L35603" s="7">
        <v>9721.6369999999988</v>
      </c>
      <c r="M35603" s="7"/>
      <c r="N35603" s="7">
        <v>1</v>
      </c>
      <c r="O35603" s="7">
        <v>8990.393</v>
      </c>
      <c r="P35603" s="7">
        <v>8990.393</v>
      </c>
      <c r="Q35603" s="7" t="s">
        <v>3</v>
      </c>
      <c r="R35603" s="7" t="s">
        <v>3</v>
      </c>
      <c r="S35603" s="7">
        <v>9721.6369999999988</v>
      </c>
      <c r="T35603" s="7">
        <v>9721.6369999999988</v>
      </c>
      <c r="U35603" s="7">
        <v>10115.498000000001</v>
      </c>
      <c r="V35603" s="7">
        <v>10115.498000000001</v>
      </c>
      <c r="W35603" s="8">
        <v>1.125145252270952</v>
      </c>
      <c r="X35603" s="8">
        <v>1.125145252270952</v>
      </c>
      <c r="Y35603" s="8" t="s">
        <v>3</v>
      </c>
      <c r="Z35603" s="8" t="s">
        <v>3</v>
      </c>
      <c r="AB35603" s="1"/>
    </row>
    <row r="35604" spans="1:28">
      <c r="A35604" s="5" t="s">
        <v>59138</v>
      </c>
      <c r="B35604" s="6" t="s">
        <v>4127</v>
      </c>
      <c r="C35604" s="6" t="s">
        <v>47229</v>
      </c>
      <c r="D35604" s="6" t="s">
        <v>59139</v>
      </c>
      <c r="E35604" s="13">
        <v>1998</v>
      </c>
      <c r="F35604" s="7"/>
      <c r="G35604" s="13" t="s">
        <v>99440</v>
      </c>
      <c r="H35604" s="6" t="s">
        <v>59140</v>
      </c>
      <c r="I35604" s="4" t="s">
        <v>47975</v>
      </c>
      <c r="J35604" s="4" t="s">
        <v>1571</v>
      </c>
      <c r="K35604" s="7">
        <v>1</v>
      </c>
      <c r="L35604" s="7">
        <v>6318.6313041621797</v>
      </c>
      <c r="M35604" s="7"/>
      <c r="N35604" s="7">
        <v>3</v>
      </c>
      <c r="O35604" s="7">
        <v>14502.086403712499</v>
      </c>
      <c r="P35604" s="7">
        <v>15470.752667627299</v>
      </c>
      <c r="Q35604" s="7" t="s">
        <v>3</v>
      </c>
      <c r="R35604" s="7" t="s">
        <v>3</v>
      </c>
      <c r="S35604" s="7">
        <v>5752.2426477599602</v>
      </c>
      <c r="T35604" s="7">
        <v>31919.691017435402</v>
      </c>
      <c r="U35604" s="7">
        <v>12488.25014180885</v>
      </c>
      <c r="V35604" s="7">
        <v>32000.203557836998</v>
      </c>
      <c r="W35604" s="8">
        <v>0.80083193306942291</v>
      </c>
      <c r="X35604" s="8">
        <v>2.2065930837127699</v>
      </c>
      <c r="Y35604" s="8" t="s">
        <v>3</v>
      </c>
      <c r="Z35604" s="8" t="s">
        <v>3</v>
      </c>
      <c r="AB35604" s="1"/>
    </row>
    <row r="35605" spans="1:28">
      <c r="A35605" s="5" t="s">
        <v>53179</v>
      </c>
      <c r="B35605" s="6" t="s">
        <v>46777</v>
      </c>
      <c r="C35605" s="6" t="s">
        <v>47994</v>
      </c>
      <c r="D35605" s="6" t="s">
        <v>53180</v>
      </c>
      <c r="E35605" s="13">
        <v>1977</v>
      </c>
      <c r="F35605" s="7"/>
      <c r="G35605" s="13" t="s">
        <v>3</v>
      </c>
      <c r="H35605" s="6" t="s">
        <v>53181</v>
      </c>
      <c r="I35605" s="4" t="s">
        <v>1528</v>
      </c>
      <c r="J35605" s="4" t="s">
        <v>46761</v>
      </c>
      <c r="K35605" s="7"/>
      <c r="L35605" s="7">
        <v>2500000</v>
      </c>
      <c r="M35605" s="7"/>
      <c r="N35605" s="7">
        <v>3</v>
      </c>
      <c r="O35605" s="7" t="s">
        <v>3</v>
      </c>
      <c r="P35605" s="7" t="s">
        <v>3</v>
      </c>
      <c r="Q35605" s="7" t="s">
        <v>3</v>
      </c>
      <c r="R35605" s="7" t="s">
        <v>3</v>
      </c>
      <c r="S35605" s="7">
        <v>1400000</v>
      </c>
      <c r="T35605" s="7">
        <v>3200000</v>
      </c>
      <c r="U35605" s="7">
        <v>1400000</v>
      </c>
      <c r="V35605" s="7">
        <v>3200000</v>
      </c>
      <c r="W35605" s="8" t="s">
        <v>3</v>
      </c>
      <c r="X35605" s="8" t="s">
        <v>3</v>
      </c>
      <c r="Y35605" s="8" t="s">
        <v>3</v>
      </c>
      <c r="Z35605" s="8" t="s">
        <v>3</v>
      </c>
      <c r="AB35605" s="1"/>
    </row>
    <row r="35606" spans="1:28">
      <c r="A35606" s="5" t="s">
        <v>54509</v>
      </c>
      <c r="B35606" s="6" t="s">
        <v>46777</v>
      </c>
      <c r="C35606" s="6" t="s">
        <v>47924</v>
      </c>
      <c r="D35606" s="6" t="s">
        <v>54510</v>
      </c>
      <c r="E35606" s="13">
        <v>2015</v>
      </c>
      <c r="F35606" s="7"/>
      <c r="G35606" s="13" t="s">
        <v>99441</v>
      </c>
      <c r="H35606" s="6" t="s">
        <v>54511</v>
      </c>
      <c r="I35606" s="4" t="s">
        <v>46814</v>
      </c>
      <c r="J35606" s="4" t="s">
        <v>46761</v>
      </c>
      <c r="K35606" s="7"/>
      <c r="L35606" s="7">
        <v>54000</v>
      </c>
      <c r="M35606" s="7"/>
      <c r="N35606" s="7">
        <v>1</v>
      </c>
      <c r="O35606" s="7">
        <v>45000</v>
      </c>
      <c r="P35606" s="7">
        <v>45000</v>
      </c>
      <c r="Q35606" s="7" t="s">
        <v>3</v>
      </c>
      <c r="R35606" s="7" t="s">
        <v>3</v>
      </c>
      <c r="S35606" s="7">
        <v>54000</v>
      </c>
      <c r="T35606" s="7">
        <v>54000</v>
      </c>
      <c r="U35606" s="7">
        <v>54000</v>
      </c>
      <c r="V35606" s="7">
        <v>54000</v>
      </c>
      <c r="W35606" s="8">
        <v>1.2</v>
      </c>
      <c r="X35606" s="8">
        <v>1.2</v>
      </c>
      <c r="Y35606" s="8" t="s">
        <v>3</v>
      </c>
      <c r="Z35606" s="8" t="s">
        <v>3</v>
      </c>
      <c r="AB35606" s="1"/>
    </row>
    <row r="35607" spans="1:28">
      <c r="A35607" s="5" t="s">
        <v>61977</v>
      </c>
      <c r="B35607" s="6" t="s">
        <v>46777</v>
      </c>
      <c r="C35607" s="6" t="s">
        <v>61978</v>
      </c>
      <c r="D35607" s="6" t="s">
        <v>61979</v>
      </c>
      <c r="E35607" s="13">
        <v>1984</v>
      </c>
      <c r="F35607" s="7"/>
      <c r="G35607" s="13" t="s">
        <v>3</v>
      </c>
      <c r="H35607" s="6" t="s">
        <v>61980</v>
      </c>
      <c r="I35607" s="4" t="s">
        <v>10592</v>
      </c>
      <c r="J35607" s="4" t="s">
        <v>46761</v>
      </c>
      <c r="K35607" s="7">
        <v>1</v>
      </c>
      <c r="L35607" s="7">
        <v>70900</v>
      </c>
      <c r="M35607" s="7"/>
      <c r="N35607" s="7">
        <v>1</v>
      </c>
      <c r="O35607" s="7" t="s">
        <v>3</v>
      </c>
      <c r="P35607" s="7" t="s">
        <v>3</v>
      </c>
      <c r="Q35607" s="7" t="s">
        <v>3</v>
      </c>
      <c r="R35607" s="7" t="s">
        <v>3</v>
      </c>
      <c r="S35607" s="7">
        <v>70900</v>
      </c>
      <c r="T35607" s="7">
        <v>70900</v>
      </c>
      <c r="U35607" s="7">
        <v>70900</v>
      </c>
      <c r="V35607" s="7">
        <v>70900</v>
      </c>
      <c r="W35607" s="8" t="s">
        <v>3</v>
      </c>
      <c r="X35607" s="8" t="s">
        <v>3</v>
      </c>
      <c r="Y35607" s="8" t="s">
        <v>3</v>
      </c>
      <c r="Z35607" s="8" t="s">
        <v>3</v>
      </c>
      <c r="AB35607" s="1"/>
    </row>
    <row r="35608" spans="1:28">
      <c r="A35608" s="5" t="s">
        <v>57335</v>
      </c>
      <c r="B35608" s="6" t="s">
        <v>9312</v>
      </c>
      <c r="C35608" s="6" t="s">
        <v>46763</v>
      </c>
      <c r="D35608" s="6" t="s">
        <v>57336</v>
      </c>
      <c r="E35608" s="13"/>
      <c r="F35608" s="7"/>
      <c r="G35608" s="13" t="s">
        <v>3</v>
      </c>
      <c r="H35608" s="6" t="s">
        <v>57337</v>
      </c>
      <c r="I35608" s="4" t="s">
        <v>46829</v>
      </c>
      <c r="J35608" s="4" t="s">
        <v>1571</v>
      </c>
      <c r="K35608" s="7"/>
      <c r="L35608" s="7">
        <v>3444.6285323823199</v>
      </c>
      <c r="M35608" s="7"/>
      <c r="N35608" s="7">
        <v>1</v>
      </c>
      <c r="O35608" s="7" t="s">
        <v>3</v>
      </c>
      <c r="P35608" s="7" t="s">
        <v>3</v>
      </c>
      <c r="Q35608" s="7" t="s">
        <v>3</v>
      </c>
      <c r="R35608" s="7" t="s">
        <v>3</v>
      </c>
      <c r="S35608" s="7">
        <v>3444.6285323823199</v>
      </c>
      <c r="T35608" s="7">
        <v>3444.6285323823199</v>
      </c>
      <c r="U35608" s="7">
        <v>7488.3228964833006</v>
      </c>
      <c r="V35608" s="7">
        <v>7488.3228964833006</v>
      </c>
      <c r="W35608" s="8" t="s">
        <v>3</v>
      </c>
      <c r="X35608" s="8" t="s">
        <v>3</v>
      </c>
      <c r="Y35608" s="8" t="s">
        <v>3</v>
      </c>
      <c r="Z35608" s="8" t="s">
        <v>3</v>
      </c>
      <c r="AB35608" s="1"/>
    </row>
    <row r="35609" spans="1:28">
      <c r="A35609" s="5" t="s">
        <v>66198</v>
      </c>
      <c r="B35609" s="6" t="s">
        <v>29238</v>
      </c>
      <c r="C35609" s="6" t="s">
        <v>46826</v>
      </c>
      <c r="D35609" s="6" t="s">
        <v>66199</v>
      </c>
      <c r="E35609" s="13">
        <v>2019</v>
      </c>
      <c r="F35609" s="7"/>
      <c r="G35609" s="13" t="s">
        <v>3</v>
      </c>
      <c r="H35609" s="6" t="s">
        <v>66200</v>
      </c>
      <c r="I35609" s="4" t="s">
        <v>46846</v>
      </c>
      <c r="J35609" s="4" t="s">
        <v>1571</v>
      </c>
      <c r="K35609" s="7">
        <v>1</v>
      </c>
      <c r="L35609" s="7">
        <v>6362.2906892830097</v>
      </c>
      <c r="M35609" s="7"/>
      <c r="N35609" s="7">
        <v>1</v>
      </c>
      <c r="O35609" s="7" t="s">
        <v>3</v>
      </c>
      <c r="P35609" s="7" t="s">
        <v>3</v>
      </c>
      <c r="Q35609" s="7" t="s">
        <v>3</v>
      </c>
      <c r="R35609" s="7" t="s">
        <v>3</v>
      </c>
      <c r="S35609" s="7">
        <v>6362.2906892830097</v>
      </c>
      <c r="T35609" s="7">
        <v>6362.2906892830097</v>
      </c>
      <c r="U35609" s="7">
        <v>6362.2906892830097</v>
      </c>
      <c r="V35609" s="7">
        <v>6362.2906892830097</v>
      </c>
      <c r="W35609" s="8" t="s">
        <v>3</v>
      </c>
      <c r="X35609" s="8" t="s">
        <v>3</v>
      </c>
      <c r="Y35609" s="8" t="s">
        <v>3</v>
      </c>
      <c r="Z35609" s="8" t="s">
        <v>3</v>
      </c>
      <c r="AB35609" s="1"/>
    </row>
    <row r="35610" spans="1:28">
      <c r="A35610" s="5" t="s">
        <v>67802</v>
      </c>
      <c r="B35610" s="6" t="s">
        <v>46777</v>
      </c>
      <c r="C35610" s="6" t="s">
        <v>47504</v>
      </c>
      <c r="D35610" s="6" t="s">
        <v>67803</v>
      </c>
      <c r="E35610" s="13">
        <v>2009</v>
      </c>
      <c r="F35610" s="7"/>
      <c r="G35610" s="13" t="s">
        <v>3</v>
      </c>
      <c r="H35610" s="6" t="s">
        <v>67804</v>
      </c>
      <c r="I35610" s="4" t="s">
        <v>47111</v>
      </c>
      <c r="J35610" s="4" t="s">
        <v>46807</v>
      </c>
      <c r="K35610" s="7"/>
      <c r="L35610" s="7">
        <v>56728.326474622751</v>
      </c>
      <c r="M35610" s="7"/>
      <c r="N35610" s="7">
        <v>10</v>
      </c>
      <c r="O35610" s="7" t="s">
        <v>3</v>
      </c>
      <c r="P35610" s="7" t="s">
        <v>3</v>
      </c>
      <c r="Q35610" s="7" t="s">
        <v>3</v>
      </c>
      <c r="R35610" s="7" t="s">
        <v>3</v>
      </c>
      <c r="S35610" s="7">
        <v>45135.5</v>
      </c>
      <c r="T35610" s="7">
        <v>17545459.353</v>
      </c>
      <c r="U35610" s="7">
        <v>45982.5</v>
      </c>
      <c r="V35610" s="7">
        <v>17545459.353</v>
      </c>
      <c r="W35610" s="8" t="s">
        <v>3</v>
      </c>
      <c r="X35610" s="8" t="s">
        <v>3</v>
      </c>
      <c r="Y35610" s="8" t="s">
        <v>3</v>
      </c>
      <c r="Z35610" s="8" t="s">
        <v>3</v>
      </c>
      <c r="AB35610" s="1"/>
    </row>
    <row r="35611" spans="1:28">
      <c r="A35611" s="5" t="s">
        <v>68977</v>
      </c>
      <c r="B35611" s="6" t="s">
        <v>296</v>
      </c>
      <c r="C35611" s="6" t="s">
        <v>3</v>
      </c>
      <c r="D35611" s="6" t="s">
        <v>68978</v>
      </c>
      <c r="E35611" s="13"/>
      <c r="F35611" s="7"/>
      <c r="G35611" s="13" t="s">
        <v>3</v>
      </c>
      <c r="H35611" s="6" t="s">
        <v>68979</v>
      </c>
      <c r="I35611" s="4" t="s">
        <v>46797</v>
      </c>
      <c r="J35611" s="4" t="s">
        <v>1571</v>
      </c>
      <c r="K35611" s="7"/>
      <c r="L35611" s="7">
        <v>303.99243396608802</v>
      </c>
      <c r="M35611" s="7"/>
      <c r="N35611" s="7">
        <v>1</v>
      </c>
      <c r="O35611" s="7" t="s">
        <v>3</v>
      </c>
      <c r="P35611" s="7" t="s">
        <v>3</v>
      </c>
      <c r="Q35611" s="7" t="s">
        <v>3</v>
      </c>
      <c r="R35611" s="7" t="s">
        <v>3</v>
      </c>
      <c r="S35611" s="7">
        <v>303.99243396608802</v>
      </c>
      <c r="T35611" s="7">
        <v>303.99243396608802</v>
      </c>
      <c r="U35611" s="7">
        <v>353.18217136398999</v>
      </c>
      <c r="V35611" s="7">
        <v>353.18217136398999</v>
      </c>
      <c r="W35611" s="8" t="s">
        <v>3</v>
      </c>
      <c r="X35611" s="8" t="s">
        <v>3</v>
      </c>
      <c r="Y35611" s="8" t="s">
        <v>3</v>
      </c>
      <c r="Z35611" s="8" t="s">
        <v>3</v>
      </c>
      <c r="AB35611" s="1"/>
    </row>
    <row r="35612" spans="1:28">
      <c r="A35612" s="5" t="s">
        <v>63152</v>
      </c>
      <c r="B35612" s="6" t="s">
        <v>4127</v>
      </c>
      <c r="C35612" s="6" t="s">
        <v>36852</v>
      </c>
      <c r="D35612" s="6" t="s">
        <v>63153</v>
      </c>
      <c r="E35612" s="13"/>
      <c r="F35612" s="7"/>
      <c r="G35612" s="13" t="s">
        <v>3</v>
      </c>
      <c r="H35612" s="6" t="s">
        <v>63154</v>
      </c>
      <c r="I35612" s="4" t="s">
        <v>46931</v>
      </c>
      <c r="J35612" s="4" t="s">
        <v>1571</v>
      </c>
      <c r="K35612" s="7">
        <v>1</v>
      </c>
      <c r="L35612" s="7">
        <v>28.545083054715299</v>
      </c>
      <c r="M35612" s="7"/>
      <c r="N35612" s="7">
        <v>1</v>
      </c>
      <c r="O35612" s="7">
        <v>6202.0295590606902</v>
      </c>
      <c r="P35612" s="7">
        <v>6202.0295590606902</v>
      </c>
      <c r="Q35612" s="7" t="s">
        <v>3</v>
      </c>
      <c r="R35612" s="7" t="s">
        <v>3</v>
      </c>
      <c r="S35612" s="7">
        <v>28.545083054715299</v>
      </c>
      <c r="T35612" s="7">
        <v>28.545083054715299</v>
      </c>
      <c r="U35612" s="7">
        <v>28.545083054715299</v>
      </c>
      <c r="V35612" s="7">
        <v>28.545083054715299</v>
      </c>
      <c r="W35612" s="8">
        <v>4.6025390209585701E-3</v>
      </c>
      <c r="X35612" s="8">
        <v>4.6025390209585701E-3</v>
      </c>
      <c r="Y35612" s="8" t="s">
        <v>3</v>
      </c>
      <c r="Z35612" s="8" t="s">
        <v>3</v>
      </c>
      <c r="AB35612" s="1"/>
    </row>
    <row r="35613" spans="1:28">
      <c r="A35613" s="5" t="s">
        <v>56844</v>
      </c>
      <c r="B35613" s="6" t="s">
        <v>46777</v>
      </c>
      <c r="C35613" s="6" t="s">
        <v>47878</v>
      </c>
      <c r="D35613" s="6" t="s">
        <v>56845</v>
      </c>
      <c r="E35613" s="13">
        <v>2007</v>
      </c>
      <c r="F35613" s="7"/>
      <c r="G35613" s="13" t="s">
        <v>3</v>
      </c>
      <c r="H35613" s="6" t="s">
        <v>56846</v>
      </c>
      <c r="I35613" s="4" t="s">
        <v>46797</v>
      </c>
      <c r="J35613" s="4" t="s">
        <v>46761</v>
      </c>
      <c r="K35613" s="7"/>
      <c r="L35613" s="7">
        <v>1911608.9680000001</v>
      </c>
      <c r="M35613" s="7"/>
      <c r="N35613" s="7">
        <v>1</v>
      </c>
      <c r="O35613" s="7">
        <v>4040400</v>
      </c>
      <c r="P35613" s="7">
        <v>4040400</v>
      </c>
      <c r="Q35613" s="7">
        <v>186500</v>
      </c>
      <c r="R35613" s="7">
        <v>186500</v>
      </c>
      <c r="S35613" s="7">
        <v>1911608.9680000001</v>
      </c>
      <c r="T35613" s="7">
        <v>1911608.9680000001</v>
      </c>
      <c r="U35613" s="7">
        <v>1911608.9680000001</v>
      </c>
      <c r="V35613" s="7">
        <v>1911608.9680000001</v>
      </c>
      <c r="W35613" s="8">
        <v>0.47312369270369276</v>
      </c>
      <c r="X35613" s="8">
        <v>0.47312369270369276</v>
      </c>
      <c r="Y35613" s="8">
        <v>10.249914037533513</v>
      </c>
      <c r="Z35613" s="8">
        <v>10.249914037533513</v>
      </c>
      <c r="AB35613" s="1"/>
    </row>
    <row r="35614" spans="1:28">
      <c r="A35614" s="5" t="s">
        <v>51717</v>
      </c>
      <c r="B35614" s="6" t="s">
        <v>1895</v>
      </c>
      <c r="C35614" s="6" t="s">
        <v>51718</v>
      </c>
      <c r="D35614" s="6" t="s">
        <v>51719</v>
      </c>
      <c r="E35614" s="13">
        <v>1915</v>
      </c>
      <c r="F35614" s="7"/>
      <c r="G35614" s="13" t="s">
        <v>3</v>
      </c>
      <c r="H35614" s="6" t="s">
        <v>51720</v>
      </c>
      <c r="I35614" s="4" t="s">
        <v>46931</v>
      </c>
      <c r="J35614" s="4" t="s">
        <v>903</v>
      </c>
      <c r="K35614" s="7"/>
      <c r="L35614" s="7">
        <v>14613.4736226801</v>
      </c>
      <c r="M35614" s="7"/>
      <c r="N35614" s="7">
        <v>1</v>
      </c>
      <c r="O35614" s="7">
        <v>9758.8546971831001</v>
      </c>
      <c r="P35614" s="7">
        <v>9758.8546971831001</v>
      </c>
      <c r="Q35614" s="7" t="s">
        <v>3</v>
      </c>
      <c r="R35614" s="7" t="s">
        <v>3</v>
      </c>
      <c r="S35614" s="7">
        <v>14613.4736226801</v>
      </c>
      <c r="T35614" s="7">
        <v>14613.4736226801</v>
      </c>
      <c r="U35614" s="7">
        <v>14922.740900519599</v>
      </c>
      <c r="V35614" s="7">
        <v>14922.740900519599</v>
      </c>
      <c r="W35614" s="8">
        <v>1.5291487949735596</v>
      </c>
      <c r="X35614" s="8">
        <v>1.5291487949735596</v>
      </c>
      <c r="Y35614" s="8" t="s">
        <v>3</v>
      </c>
      <c r="Z35614" s="8" t="s">
        <v>3</v>
      </c>
      <c r="AB35614" s="1"/>
    </row>
    <row r="35615" spans="1:28">
      <c r="A35615" s="5" t="s">
        <v>82414</v>
      </c>
      <c r="B35615" s="6" t="s">
        <v>46777</v>
      </c>
      <c r="C35615" s="6" t="s">
        <v>47878</v>
      </c>
      <c r="D35615" s="6" t="s">
        <v>56845</v>
      </c>
      <c r="E35615" s="13">
        <v>2007</v>
      </c>
      <c r="F35615" s="7"/>
      <c r="G35615" s="13" t="s">
        <v>3</v>
      </c>
      <c r="H35615" s="6" t="s">
        <v>56846</v>
      </c>
      <c r="I35615" s="4" t="s">
        <v>82415</v>
      </c>
      <c r="J35615" s="4" t="s">
        <v>46772</v>
      </c>
      <c r="K35615" s="7">
        <v>2</v>
      </c>
      <c r="L35615" s="7">
        <v>37600</v>
      </c>
      <c r="M35615" s="7"/>
      <c r="N35615" s="7">
        <v>4</v>
      </c>
      <c r="O35615" s="7" t="s">
        <v>3</v>
      </c>
      <c r="P35615" s="7" t="s">
        <v>3</v>
      </c>
      <c r="Q35615" s="7" t="s">
        <v>3</v>
      </c>
      <c r="R35615" s="7" t="s">
        <v>3</v>
      </c>
      <c r="S35615" s="7">
        <v>22150</v>
      </c>
      <c r="T35615" s="7">
        <v>140679.95310668202</v>
      </c>
      <c r="U35615" s="7">
        <v>22150</v>
      </c>
      <c r="V35615" s="7">
        <v>143042.91287386202</v>
      </c>
      <c r="W35615" s="8" t="s">
        <v>3</v>
      </c>
      <c r="X35615" s="8" t="s">
        <v>3</v>
      </c>
      <c r="Y35615" s="8" t="s">
        <v>3</v>
      </c>
      <c r="Z35615" s="8" t="s">
        <v>3</v>
      </c>
      <c r="AB35615" s="1"/>
    </row>
    <row r="35616" spans="1:28">
      <c r="A35616" s="5" t="s">
        <v>86025</v>
      </c>
      <c r="B35616" s="6" t="s">
        <v>127</v>
      </c>
      <c r="C35616" s="6" t="s">
        <v>46758</v>
      </c>
      <c r="D35616" s="6" t="s">
        <v>86026</v>
      </c>
      <c r="E35616" s="13">
        <v>1997</v>
      </c>
      <c r="F35616" s="7"/>
      <c r="G35616" s="13" t="s">
        <v>3</v>
      </c>
      <c r="H35616" s="6" t="s">
        <v>86027</v>
      </c>
      <c r="I35616" s="4" t="s">
        <v>46885</v>
      </c>
      <c r="J35616" s="4" t="s">
        <v>46761</v>
      </c>
      <c r="K35616" s="7"/>
      <c r="L35616" s="7">
        <v>333.61947869517701</v>
      </c>
      <c r="M35616" s="7"/>
      <c r="N35616" s="7">
        <v>1</v>
      </c>
      <c r="O35616" s="7" t="s">
        <v>3</v>
      </c>
      <c r="P35616" s="7" t="s">
        <v>3</v>
      </c>
      <c r="Q35616" s="7" t="s">
        <v>3</v>
      </c>
      <c r="R35616" s="7" t="s">
        <v>3</v>
      </c>
      <c r="S35616" s="7">
        <v>333.61947869517701</v>
      </c>
      <c r="T35616" s="7">
        <v>333.61947869517701</v>
      </c>
      <c r="U35616" s="7">
        <v>333.61947869517701</v>
      </c>
      <c r="V35616" s="7">
        <v>333.61947869517701</v>
      </c>
      <c r="W35616" s="8" t="s">
        <v>3</v>
      </c>
      <c r="X35616" s="8" t="s">
        <v>3</v>
      </c>
      <c r="Y35616" s="8" t="s">
        <v>3</v>
      </c>
      <c r="Z35616" s="8" t="s">
        <v>3</v>
      </c>
      <c r="AB35616" s="1"/>
    </row>
    <row r="35617" spans="1:28">
      <c r="A35617" s="5" t="s">
        <v>80584</v>
      </c>
      <c r="B35617" s="6" t="s">
        <v>46777</v>
      </c>
      <c r="C35617" s="6" t="s">
        <v>50144</v>
      </c>
      <c r="D35617" s="6" t="s">
        <v>80585</v>
      </c>
      <c r="E35617" s="13">
        <v>1918</v>
      </c>
      <c r="F35617" s="7"/>
      <c r="G35617" s="13" t="s">
        <v>3</v>
      </c>
      <c r="H35617" s="6" t="s">
        <v>80586</v>
      </c>
      <c r="I35617" s="4" t="s">
        <v>46931</v>
      </c>
      <c r="J35617" s="4" t="s">
        <v>46761</v>
      </c>
      <c r="K35617" s="7"/>
      <c r="L35617" s="7">
        <v>139848</v>
      </c>
      <c r="M35617" s="7"/>
      <c r="N35617" s="7">
        <v>2</v>
      </c>
      <c r="O35617" s="7" t="s">
        <v>3</v>
      </c>
      <c r="P35617" s="7" t="s">
        <v>3</v>
      </c>
      <c r="Q35617" s="7" t="s">
        <v>3</v>
      </c>
      <c r="R35617" s="7" t="s">
        <v>3</v>
      </c>
      <c r="S35617" s="7">
        <v>127772</v>
      </c>
      <c r="T35617" s="7">
        <v>164000</v>
      </c>
      <c r="U35617" s="7">
        <v>129837.5</v>
      </c>
      <c r="V35617" s="7">
        <v>170000</v>
      </c>
      <c r="W35617" s="8" t="s">
        <v>3</v>
      </c>
      <c r="X35617" s="8" t="s">
        <v>3</v>
      </c>
      <c r="Y35617" s="8" t="s">
        <v>3</v>
      </c>
      <c r="Z35617" s="8" t="s">
        <v>3</v>
      </c>
      <c r="AB35617" s="1"/>
    </row>
    <row r="35618" spans="1:28">
      <c r="A35618" s="5" t="s">
        <v>68961</v>
      </c>
      <c r="B35618" s="6" t="s">
        <v>46777</v>
      </c>
      <c r="C35618" s="6" t="s">
        <v>58374</v>
      </c>
      <c r="D35618" s="6" t="s">
        <v>68962</v>
      </c>
      <c r="E35618" s="13"/>
      <c r="F35618" s="7"/>
      <c r="G35618" s="13" t="s">
        <v>3</v>
      </c>
      <c r="H35618" s="6" t="s">
        <v>68963</v>
      </c>
      <c r="I35618" s="4" t="s">
        <v>47025</v>
      </c>
      <c r="J35618" s="4" t="s">
        <v>46761</v>
      </c>
      <c r="K35618" s="7"/>
      <c r="L35618" s="7">
        <v>1E-3</v>
      </c>
      <c r="M35618" s="7"/>
      <c r="N35618" s="7">
        <v>1</v>
      </c>
      <c r="O35618" s="7" t="s">
        <v>3</v>
      </c>
      <c r="P35618" s="7" t="s">
        <v>3</v>
      </c>
      <c r="Q35618" s="7" t="s">
        <v>3</v>
      </c>
      <c r="R35618" s="7" t="s">
        <v>3</v>
      </c>
      <c r="S35618" s="7">
        <v>1E-3</v>
      </c>
      <c r="T35618" s="7">
        <v>1E-3</v>
      </c>
      <c r="U35618" s="7">
        <v>1E-3</v>
      </c>
      <c r="V35618" s="7">
        <v>1E-3</v>
      </c>
      <c r="W35618" s="8" t="s">
        <v>3</v>
      </c>
      <c r="X35618" s="8" t="s">
        <v>3</v>
      </c>
      <c r="Y35618" s="8" t="s">
        <v>3</v>
      </c>
      <c r="Z35618" s="8" t="s">
        <v>3</v>
      </c>
      <c r="AB35618" s="1"/>
    </row>
    <row r="35619" spans="1:28">
      <c r="A35619" s="5" t="s">
        <v>56345</v>
      </c>
      <c r="B35619" s="6" t="s">
        <v>4127</v>
      </c>
      <c r="C35619" s="6" t="s">
        <v>56346</v>
      </c>
      <c r="D35619" s="6" t="s">
        <v>56347</v>
      </c>
      <c r="E35619" s="13">
        <v>1974</v>
      </c>
      <c r="F35619" s="7"/>
      <c r="G35619" s="13" t="s">
        <v>3</v>
      </c>
      <c r="H35619" s="6" t="s">
        <v>56348</v>
      </c>
      <c r="I35619" s="4" t="s">
        <v>56349</v>
      </c>
      <c r="J35619" s="4" t="s">
        <v>1571</v>
      </c>
      <c r="K35619" s="7">
        <v>1</v>
      </c>
      <c r="L35619" s="7">
        <v>1152.5698682105008</v>
      </c>
      <c r="M35619" s="7"/>
      <c r="N35619" s="7">
        <v>2</v>
      </c>
      <c r="O35619" s="7">
        <v>5162.9741290859502</v>
      </c>
      <c r="P35619" s="7">
        <v>5162.9741290859502</v>
      </c>
      <c r="Q35619" s="7" t="s">
        <v>3</v>
      </c>
      <c r="R35619" s="7" t="s">
        <v>3</v>
      </c>
      <c r="S35619" s="7">
        <v>576.29175487586099</v>
      </c>
      <c r="T35619" s="7">
        <v>2305.1260948797799</v>
      </c>
      <c r="U35619" s="7">
        <v>767.55093258578859</v>
      </c>
      <c r="V35619" s="7">
        <v>3070.1628057194903</v>
      </c>
      <c r="W35619" s="8">
        <v>0.59465004645743402</v>
      </c>
      <c r="X35619" s="8">
        <v>0.59465004645743402</v>
      </c>
      <c r="Y35619" s="8" t="s">
        <v>3</v>
      </c>
      <c r="Z35619" s="8" t="s">
        <v>3</v>
      </c>
      <c r="AB35619" s="1"/>
    </row>
    <row r="35620" spans="1:28">
      <c r="A35620" s="5" t="s">
        <v>80731</v>
      </c>
      <c r="B35620" s="6" t="s">
        <v>46777</v>
      </c>
      <c r="C35620" s="6" t="s">
        <v>47585</v>
      </c>
      <c r="D35620" s="6" t="s">
        <v>80732</v>
      </c>
      <c r="E35620" s="13">
        <v>1930</v>
      </c>
      <c r="F35620" s="7"/>
      <c r="G35620" s="13" t="s">
        <v>3</v>
      </c>
      <c r="H35620" s="6" t="s">
        <v>80733</v>
      </c>
      <c r="I35620" s="4" t="s">
        <v>46756</v>
      </c>
      <c r="J35620" s="4" t="s">
        <v>46761</v>
      </c>
      <c r="K35620" s="7"/>
      <c r="L35620" s="7">
        <v>3750</v>
      </c>
      <c r="M35620" s="7"/>
      <c r="N35620" s="7">
        <v>1</v>
      </c>
      <c r="O35620" s="7" t="s">
        <v>3</v>
      </c>
      <c r="P35620" s="7" t="s">
        <v>3</v>
      </c>
      <c r="Q35620" s="7" t="s">
        <v>3</v>
      </c>
      <c r="R35620" s="7" t="s">
        <v>3</v>
      </c>
      <c r="S35620" s="7">
        <v>3750</v>
      </c>
      <c r="T35620" s="7">
        <v>3750</v>
      </c>
      <c r="U35620" s="7">
        <v>3750</v>
      </c>
      <c r="V35620" s="7">
        <v>3750</v>
      </c>
      <c r="W35620" s="8" t="s">
        <v>3</v>
      </c>
      <c r="X35620" s="8" t="s">
        <v>3</v>
      </c>
      <c r="Y35620" s="8" t="s">
        <v>3</v>
      </c>
      <c r="Z35620" s="8" t="s">
        <v>3</v>
      </c>
      <c r="AB35620" s="1"/>
    </row>
    <row r="35621" spans="1:28">
      <c r="A35621" s="5" t="s">
        <v>52410</v>
      </c>
      <c r="B35621" s="6" t="s">
        <v>46777</v>
      </c>
      <c r="C35621" s="6" t="s">
        <v>52411</v>
      </c>
      <c r="D35621" s="6" t="s">
        <v>52412</v>
      </c>
      <c r="E35621" s="13">
        <v>1955</v>
      </c>
      <c r="F35621" s="7"/>
      <c r="G35621" s="13" t="s">
        <v>3</v>
      </c>
      <c r="H35621" s="6" t="s">
        <v>52413</v>
      </c>
      <c r="I35621" s="4" t="s">
        <v>47511</v>
      </c>
      <c r="J35621" s="4" t="s">
        <v>46830</v>
      </c>
      <c r="K35621" s="7"/>
      <c r="L35621" s="7">
        <v>3890</v>
      </c>
      <c r="M35621" s="7"/>
      <c r="N35621" s="7">
        <v>7</v>
      </c>
      <c r="O35621" s="7">
        <v>3600</v>
      </c>
      <c r="P35621" s="7">
        <v>25000</v>
      </c>
      <c r="Q35621" s="7" t="s">
        <v>3</v>
      </c>
      <c r="R35621" s="7" t="s">
        <v>3</v>
      </c>
      <c r="S35621" s="7">
        <v>2173</v>
      </c>
      <c r="T35621" s="7">
        <v>12422</v>
      </c>
      <c r="U35621" s="7">
        <v>2173</v>
      </c>
      <c r="V35621" s="7">
        <v>12422</v>
      </c>
      <c r="W35621" s="8">
        <v>0.23380000000000001</v>
      </c>
      <c r="X35621" s="8">
        <v>0.69011111111111112</v>
      </c>
      <c r="Y35621" s="8" t="s">
        <v>3</v>
      </c>
      <c r="Z35621" s="8" t="s">
        <v>3</v>
      </c>
      <c r="AB35621" s="1"/>
    </row>
    <row r="35622" spans="1:28">
      <c r="A35622" s="5" t="s">
        <v>72257</v>
      </c>
      <c r="B35622" s="6" t="s">
        <v>29238</v>
      </c>
      <c r="C35622" s="6" t="s">
        <v>50123</v>
      </c>
      <c r="D35622" s="6" t="s">
        <v>3</v>
      </c>
      <c r="E35622" s="13">
        <v>2008</v>
      </c>
      <c r="F35622" s="7"/>
      <c r="G35622" s="13" t="s">
        <v>3</v>
      </c>
      <c r="H35622" s="6" t="s">
        <v>72258</v>
      </c>
      <c r="I35622" s="4" t="s">
        <v>46829</v>
      </c>
      <c r="J35622" s="4" t="s">
        <v>1571</v>
      </c>
      <c r="K35622" s="7"/>
      <c r="L35622" s="7">
        <v>58440.119423081102</v>
      </c>
      <c r="M35622" s="7"/>
      <c r="N35622" s="7">
        <v>1</v>
      </c>
      <c r="O35622" s="7">
        <v>196842.644117813</v>
      </c>
      <c r="P35622" s="7">
        <v>196842.644117813</v>
      </c>
      <c r="Q35622" s="7">
        <v>18794.231683112001</v>
      </c>
      <c r="R35622" s="7">
        <v>18794.231683112001</v>
      </c>
      <c r="S35622" s="7">
        <v>58440.119423081102</v>
      </c>
      <c r="T35622" s="7">
        <v>58440.119423081102</v>
      </c>
      <c r="U35622" s="7">
        <v>119653.926476168</v>
      </c>
      <c r="V35622" s="7">
        <v>119653.926476168</v>
      </c>
      <c r="W35622" s="8">
        <v>0.60786587689074878</v>
      </c>
      <c r="X35622" s="8">
        <v>0.60786587689074878</v>
      </c>
      <c r="Y35622" s="8">
        <v>6.3665239682921353</v>
      </c>
      <c r="Z35622" s="8">
        <v>6.3665239682921353</v>
      </c>
      <c r="AB35622" s="1"/>
    </row>
    <row r="35623" spans="1:28">
      <c r="A35623" s="5" t="s">
        <v>47759</v>
      </c>
      <c r="B35623" s="6" t="s">
        <v>5373</v>
      </c>
      <c r="C35623" s="6" t="s">
        <v>47760</v>
      </c>
      <c r="D35623" s="6" t="s">
        <v>47761</v>
      </c>
      <c r="E35623" s="13">
        <v>2012</v>
      </c>
      <c r="F35623" s="7"/>
      <c r="G35623" s="13" t="s">
        <v>3</v>
      </c>
      <c r="H35623" s="6" t="s">
        <v>47762</v>
      </c>
      <c r="I35623" s="4" t="s">
        <v>1528</v>
      </c>
      <c r="J35623" s="4" t="s">
        <v>1571</v>
      </c>
      <c r="K35623" s="7"/>
      <c r="L35623" s="7">
        <v>3284.4634702030098</v>
      </c>
      <c r="M35623" s="7"/>
      <c r="N35623" s="7">
        <v>1</v>
      </c>
      <c r="O35623" s="7" t="s">
        <v>3</v>
      </c>
      <c r="P35623" s="7" t="s">
        <v>3</v>
      </c>
      <c r="Q35623" s="7" t="s">
        <v>3</v>
      </c>
      <c r="R35623" s="7" t="s">
        <v>3</v>
      </c>
      <c r="S35623" s="7">
        <v>3284.4634702030098</v>
      </c>
      <c r="T35623" s="7">
        <v>3284.4634702030098</v>
      </c>
      <c r="U35623" s="7">
        <v>32194.885170804297</v>
      </c>
      <c r="V35623" s="7">
        <v>32194.885170804297</v>
      </c>
      <c r="W35623" s="8" t="s">
        <v>3</v>
      </c>
      <c r="X35623" s="8" t="s">
        <v>3</v>
      </c>
      <c r="Y35623" s="8" t="s">
        <v>3</v>
      </c>
      <c r="Z35623" s="8" t="s">
        <v>3</v>
      </c>
      <c r="AB35623" s="1"/>
    </row>
    <row r="35624" spans="1:28">
      <c r="A35624" s="5" t="s">
        <v>63771</v>
      </c>
      <c r="B35624" s="6" t="s">
        <v>4127</v>
      </c>
      <c r="C35624" s="6" t="s">
        <v>3</v>
      </c>
      <c r="D35624" s="6" t="s">
        <v>3</v>
      </c>
      <c r="E35624" s="13"/>
      <c r="F35624" s="7"/>
      <c r="G35624" s="13" t="s">
        <v>3</v>
      </c>
      <c r="H35624" s="6" t="s">
        <v>3</v>
      </c>
      <c r="I35624" s="4" t="s">
        <v>46797</v>
      </c>
      <c r="J35624" s="4" t="s">
        <v>1571</v>
      </c>
      <c r="K35624" s="7">
        <v>1</v>
      </c>
      <c r="L35624" s="7">
        <v>13152.3569023569</v>
      </c>
      <c r="M35624" s="7"/>
      <c r="N35624" s="7">
        <v>1</v>
      </c>
      <c r="O35624" s="7">
        <v>25882.7049482763</v>
      </c>
      <c r="P35624" s="7">
        <v>25882.7049482763</v>
      </c>
      <c r="Q35624" s="7" t="s">
        <v>3</v>
      </c>
      <c r="R35624" s="7" t="s">
        <v>3</v>
      </c>
      <c r="S35624" s="7">
        <v>13152.3569023569</v>
      </c>
      <c r="T35624" s="7">
        <v>13152.3569023569</v>
      </c>
      <c r="U35624" s="7">
        <v>13152.3569023569</v>
      </c>
      <c r="V35624" s="7">
        <v>13152.3569023569</v>
      </c>
      <c r="W35624" s="8">
        <v>0.50815233294357831</v>
      </c>
      <c r="X35624" s="8">
        <v>0.50815233294357831</v>
      </c>
      <c r="Y35624" s="8" t="s">
        <v>3</v>
      </c>
      <c r="Z35624" s="8" t="s">
        <v>3</v>
      </c>
      <c r="AB35624" s="1"/>
    </row>
    <row r="35625" spans="1:28">
      <c r="A35625" s="5" t="s">
        <v>52829</v>
      </c>
      <c r="B35625" s="6" t="s">
        <v>46777</v>
      </c>
      <c r="C35625" s="6" t="s">
        <v>52830</v>
      </c>
      <c r="D35625" s="6" t="s">
        <v>52831</v>
      </c>
      <c r="E35625" s="13">
        <v>2001</v>
      </c>
      <c r="F35625" s="7"/>
      <c r="G35625" s="13" t="s">
        <v>3</v>
      </c>
      <c r="H35625" s="6" t="s">
        <v>52832</v>
      </c>
      <c r="I35625" s="4" t="s">
        <v>47514</v>
      </c>
      <c r="J35625" s="4" t="s">
        <v>46761</v>
      </c>
      <c r="K35625" s="7">
        <v>1</v>
      </c>
      <c r="L35625" s="7">
        <v>114250</v>
      </c>
      <c r="M35625" s="7"/>
      <c r="N35625" s="7">
        <v>2</v>
      </c>
      <c r="O35625" s="7">
        <v>32300</v>
      </c>
      <c r="P35625" s="7">
        <v>230200</v>
      </c>
      <c r="Q35625" s="7" t="s">
        <v>3</v>
      </c>
      <c r="R35625" s="7" t="s">
        <v>3</v>
      </c>
      <c r="S35625" s="7">
        <v>74575</v>
      </c>
      <c r="T35625" s="7">
        <v>193600</v>
      </c>
      <c r="U35625" s="7">
        <v>74575</v>
      </c>
      <c r="V35625" s="7">
        <v>193600</v>
      </c>
      <c r="W35625" s="8">
        <v>0.84100781928757606</v>
      </c>
      <c r="X35625" s="8">
        <v>1.0804953560371517</v>
      </c>
      <c r="Y35625" s="8" t="s">
        <v>3</v>
      </c>
      <c r="Z35625" s="8" t="s">
        <v>3</v>
      </c>
      <c r="AB35625" s="1"/>
    </row>
    <row r="35626" spans="1:28">
      <c r="A35626" s="5" t="s">
        <v>48341</v>
      </c>
      <c r="B35626" s="6" t="s">
        <v>127</v>
      </c>
      <c r="C35626" s="6" t="s">
        <v>46758</v>
      </c>
      <c r="D35626" s="6" t="s">
        <v>48342</v>
      </c>
      <c r="E35626" s="13"/>
      <c r="F35626" s="7"/>
      <c r="G35626" s="13" t="s">
        <v>3</v>
      </c>
      <c r="H35626" s="6" t="s">
        <v>48343</v>
      </c>
      <c r="I35626" s="4" t="s">
        <v>47158</v>
      </c>
      <c r="J35626" s="4" t="s">
        <v>46761</v>
      </c>
      <c r="K35626" s="7"/>
      <c r="L35626" s="7">
        <v>6550</v>
      </c>
      <c r="M35626" s="7"/>
      <c r="N35626" s="7">
        <v>5</v>
      </c>
      <c r="O35626" s="7">
        <v>925.26094678583104</v>
      </c>
      <c r="P35626" s="7">
        <v>925.26094678583104</v>
      </c>
      <c r="Q35626" s="7">
        <v>254.446760366104</v>
      </c>
      <c r="R35626" s="7">
        <v>254.446760366104</v>
      </c>
      <c r="S35626" s="7">
        <v>4084.1019999999999</v>
      </c>
      <c r="T35626" s="7">
        <v>184726.917767999</v>
      </c>
      <c r="U35626" s="7">
        <v>4084.1019999999999</v>
      </c>
      <c r="V35626" s="7">
        <v>197551.604923554</v>
      </c>
      <c r="W35626" s="8">
        <v>15.792254001204494</v>
      </c>
      <c r="X35626" s="8">
        <v>15.792254001204494</v>
      </c>
      <c r="Y35626" s="8">
        <v>57.426378186198058</v>
      </c>
      <c r="Z35626" s="8">
        <v>57.426378186198058</v>
      </c>
      <c r="AB35626" s="1"/>
    </row>
    <row r="35627" spans="1:28">
      <c r="A35627" s="5" t="s">
        <v>54967</v>
      </c>
      <c r="B35627" s="6" t="s">
        <v>7598</v>
      </c>
      <c r="C35627" s="6" t="s">
        <v>54968</v>
      </c>
      <c r="D35627" s="6" t="s">
        <v>54969</v>
      </c>
      <c r="E35627" s="13">
        <v>2016</v>
      </c>
      <c r="F35627" s="7"/>
      <c r="G35627" s="13" t="s">
        <v>3</v>
      </c>
      <c r="H35627" s="6" t="s">
        <v>54970</v>
      </c>
      <c r="I35627" s="4" t="s">
        <v>47420</v>
      </c>
      <c r="J35627" s="4" t="s">
        <v>903</v>
      </c>
      <c r="K35627" s="7"/>
      <c r="L35627" s="7">
        <v>12563.489480530699</v>
      </c>
      <c r="M35627" s="7"/>
      <c r="N35627" s="7">
        <v>2</v>
      </c>
      <c r="O35627" s="7" t="s">
        <v>3</v>
      </c>
      <c r="P35627" s="7" t="s">
        <v>3</v>
      </c>
      <c r="Q35627" s="7" t="s">
        <v>3</v>
      </c>
      <c r="R35627" s="7" t="s">
        <v>3</v>
      </c>
      <c r="S35627" s="7">
        <v>11377.7855085915</v>
      </c>
      <c r="T35627" s="7">
        <v>14934.897424409099</v>
      </c>
      <c r="U35627" s="7">
        <v>11377.7855085915</v>
      </c>
      <c r="V35627" s="7">
        <v>14934.897424409099</v>
      </c>
      <c r="W35627" s="8" t="s">
        <v>3</v>
      </c>
      <c r="X35627" s="8" t="s">
        <v>3</v>
      </c>
      <c r="Y35627" s="8" t="s">
        <v>3</v>
      </c>
      <c r="Z35627" s="8" t="s">
        <v>3</v>
      </c>
      <c r="AB35627" s="1"/>
    </row>
    <row r="35628" spans="1:28">
      <c r="A35628" s="5" t="s">
        <v>67887</v>
      </c>
      <c r="B35628" s="6" t="s">
        <v>584</v>
      </c>
      <c r="C35628" s="6" t="s">
        <v>47162</v>
      </c>
      <c r="D35628" s="6" t="s">
        <v>3</v>
      </c>
      <c r="E35628" s="13">
        <v>2019</v>
      </c>
      <c r="F35628" s="7"/>
      <c r="G35628" s="13" t="s">
        <v>3</v>
      </c>
      <c r="H35628" s="6" t="s">
        <v>67888</v>
      </c>
      <c r="I35628" s="4" t="s">
        <v>47025</v>
      </c>
      <c r="J35628" s="4" t="s">
        <v>903</v>
      </c>
      <c r="K35628" s="7"/>
      <c r="L35628" s="7">
        <v>492818.68100000004</v>
      </c>
      <c r="M35628" s="7"/>
      <c r="N35628" s="7">
        <v>1</v>
      </c>
      <c r="O35628" s="7" t="s">
        <v>3</v>
      </c>
      <c r="P35628" s="7" t="s">
        <v>3</v>
      </c>
      <c r="Q35628" s="7" t="s">
        <v>3</v>
      </c>
      <c r="R35628" s="7" t="s">
        <v>3</v>
      </c>
      <c r="S35628" s="7">
        <v>492818.68100000004</v>
      </c>
      <c r="T35628" s="7">
        <v>492818.68100000004</v>
      </c>
      <c r="U35628" s="7">
        <v>492818.68100000004</v>
      </c>
      <c r="V35628" s="7">
        <v>492818.68100000004</v>
      </c>
      <c r="W35628" s="8" t="s">
        <v>3</v>
      </c>
      <c r="X35628" s="8" t="s">
        <v>3</v>
      </c>
      <c r="Y35628" s="8" t="s">
        <v>3</v>
      </c>
      <c r="Z35628" s="8" t="s">
        <v>3</v>
      </c>
      <c r="AB35628" s="1"/>
    </row>
    <row r="35629" spans="1:28">
      <c r="A35629" s="5" t="s">
        <v>92669</v>
      </c>
      <c r="B35629" s="6" t="s">
        <v>296</v>
      </c>
      <c r="C35629" s="6" t="s">
        <v>92670</v>
      </c>
      <c r="D35629" s="6" t="s">
        <v>92671</v>
      </c>
      <c r="E35629" s="13">
        <v>2018</v>
      </c>
      <c r="F35629" s="7"/>
      <c r="G35629" s="13" t="s">
        <v>3</v>
      </c>
      <c r="H35629" s="6" t="s">
        <v>92672</v>
      </c>
      <c r="I35629" s="4" t="s">
        <v>46797</v>
      </c>
      <c r="J35629" s="4" t="s">
        <v>1571</v>
      </c>
      <c r="K35629" s="7"/>
      <c r="L35629" s="7">
        <v>32559.795753829596</v>
      </c>
      <c r="M35629" s="7"/>
      <c r="N35629" s="7">
        <v>1</v>
      </c>
      <c r="O35629" s="7">
        <v>25590.614912400899</v>
      </c>
      <c r="P35629" s="7">
        <v>25590.614912400899</v>
      </c>
      <c r="Q35629" s="7">
        <v>5621.0599229551099</v>
      </c>
      <c r="R35629" s="7">
        <v>5621.0599229551099</v>
      </c>
      <c r="S35629" s="7">
        <v>32559.795753829596</v>
      </c>
      <c r="T35629" s="7">
        <v>32559.795753829596</v>
      </c>
      <c r="U35629" s="7">
        <v>32730.545192748203</v>
      </c>
      <c r="V35629" s="7">
        <v>32730.545192748203</v>
      </c>
      <c r="W35629" s="8">
        <v>1.2790058114972211</v>
      </c>
      <c r="X35629" s="8">
        <v>1.2790058114972211</v>
      </c>
      <c r="Y35629" s="8">
        <v>5.8228422470794552</v>
      </c>
      <c r="Z35629" s="8">
        <v>5.8228422470794552</v>
      </c>
      <c r="AB35629" s="1"/>
    </row>
    <row r="35630" spans="1:28">
      <c r="A35630" s="5" t="s">
        <v>89517</v>
      </c>
      <c r="B35630" s="6" t="s">
        <v>46777</v>
      </c>
      <c r="C35630" s="6" t="s">
        <v>47907</v>
      </c>
      <c r="D35630" s="6" t="s">
        <v>89518</v>
      </c>
      <c r="E35630" s="13">
        <v>1997</v>
      </c>
      <c r="F35630" s="7"/>
      <c r="G35630" s="13" t="s">
        <v>3</v>
      </c>
      <c r="H35630" s="6" t="s">
        <v>89519</v>
      </c>
      <c r="I35630" s="4" t="s">
        <v>47185</v>
      </c>
      <c r="J35630" s="4" t="s">
        <v>46761</v>
      </c>
      <c r="K35630" s="7"/>
      <c r="L35630" s="7">
        <v>64426</v>
      </c>
      <c r="M35630" s="7"/>
      <c r="N35630" s="7">
        <v>2</v>
      </c>
      <c r="O35630" s="7">
        <v>25000</v>
      </c>
      <c r="P35630" s="7">
        <v>199367</v>
      </c>
      <c r="Q35630" s="7">
        <v>3500</v>
      </c>
      <c r="R35630" s="7">
        <v>31407.329000000002</v>
      </c>
      <c r="S35630" s="7">
        <v>45213</v>
      </c>
      <c r="T35630" s="7">
        <v>102852</v>
      </c>
      <c r="U35630" s="7">
        <v>45213</v>
      </c>
      <c r="V35630" s="7">
        <v>102852</v>
      </c>
      <c r="W35630" s="8">
        <v>0.51589280071426058</v>
      </c>
      <c r="X35630" s="8">
        <v>1.04</v>
      </c>
      <c r="Y35630" s="8">
        <v>3.2747770432818402</v>
      </c>
      <c r="Z35630" s="8">
        <v>7.4285714285714288</v>
      </c>
      <c r="AB35630" s="1"/>
    </row>
    <row r="35631" spans="1:28">
      <c r="A35631" s="5" t="s">
        <v>88596</v>
      </c>
      <c r="B35631" s="6" t="s">
        <v>29238</v>
      </c>
      <c r="C35631" s="6" t="s">
        <v>48589</v>
      </c>
      <c r="D35631" s="6" t="s">
        <v>88597</v>
      </c>
      <c r="E35631" s="13">
        <v>2001</v>
      </c>
      <c r="F35631" s="7"/>
      <c r="G35631" s="13" t="s">
        <v>3</v>
      </c>
      <c r="H35631" s="6" t="s">
        <v>88598</v>
      </c>
      <c r="I35631" s="4" t="s">
        <v>46756</v>
      </c>
      <c r="J35631" s="4" t="s">
        <v>1571</v>
      </c>
      <c r="K35631" s="7"/>
      <c r="L35631" s="7">
        <v>4689.32875791886</v>
      </c>
      <c r="M35631" s="7"/>
      <c r="N35631" s="7">
        <v>1</v>
      </c>
      <c r="O35631" s="7" t="s">
        <v>3</v>
      </c>
      <c r="P35631" s="7" t="s">
        <v>3</v>
      </c>
      <c r="Q35631" s="7" t="s">
        <v>3</v>
      </c>
      <c r="R35631" s="7" t="s">
        <v>3</v>
      </c>
      <c r="S35631" s="7">
        <v>4689.32875791886</v>
      </c>
      <c r="T35631" s="7">
        <v>4689.32875791886</v>
      </c>
      <c r="U35631" s="7">
        <v>4700.4705621762796</v>
      </c>
      <c r="V35631" s="7">
        <v>4700.4705621762796</v>
      </c>
      <c r="W35631" s="8" t="s">
        <v>3</v>
      </c>
      <c r="X35631" s="8" t="s">
        <v>3</v>
      </c>
      <c r="Y35631" s="8" t="s">
        <v>3</v>
      </c>
      <c r="Z35631" s="8" t="s">
        <v>3</v>
      </c>
      <c r="AB35631" s="1"/>
    </row>
    <row r="35632" spans="1:28">
      <c r="A35632" s="5" t="s">
        <v>68675</v>
      </c>
      <c r="B35632" s="6" t="s">
        <v>1895</v>
      </c>
      <c r="C35632" s="6" t="s">
        <v>68676</v>
      </c>
      <c r="D35632" s="6" t="s">
        <v>68677</v>
      </c>
      <c r="E35632" s="13">
        <v>1991</v>
      </c>
      <c r="F35632" s="7"/>
      <c r="G35632" s="13" t="s">
        <v>3</v>
      </c>
      <c r="H35632" s="6" t="s">
        <v>68678</v>
      </c>
      <c r="I35632" s="4" t="s">
        <v>176</v>
      </c>
      <c r="J35632" s="4" t="s">
        <v>903</v>
      </c>
      <c r="K35632" s="7"/>
      <c r="L35632" s="7">
        <v>6470.1743413337499</v>
      </c>
      <c r="M35632" s="7"/>
      <c r="N35632" s="7">
        <v>1</v>
      </c>
      <c r="O35632" s="7">
        <v>2563.5560056158301</v>
      </c>
      <c r="P35632" s="7">
        <v>2563.5560056158301</v>
      </c>
      <c r="Q35632" s="7" t="s">
        <v>3</v>
      </c>
      <c r="R35632" s="7" t="s">
        <v>3</v>
      </c>
      <c r="S35632" s="7">
        <v>6470.1743413337499</v>
      </c>
      <c r="T35632" s="7">
        <v>6470.1743413337499</v>
      </c>
      <c r="U35632" s="7">
        <v>6810.7093529304502</v>
      </c>
      <c r="V35632" s="7">
        <v>6810.7093529304502</v>
      </c>
      <c r="W35632" s="8">
        <v>2.6567429531520408</v>
      </c>
      <c r="X35632" s="8">
        <v>2.6567429531520408</v>
      </c>
      <c r="Y35632" s="8" t="s">
        <v>3</v>
      </c>
      <c r="Z35632" s="8" t="s">
        <v>3</v>
      </c>
      <c r="AB35632" s="1"/>
    </row>
    <row r="35633" spans="1:28">
      <c r="A35633" s="5" t="s">
        <v>67360</v>
      </c>
      <c r="B35633" s="6" t="s">
        <v>6817</v>
      </c>
      <c r="C35633" s="6" t="s">
        <v>51467</v>
      </c>
      <c r="D35633" s="6" t="s">
        <v>67361</v>
      </c>
      <c r="E35633" s="13"/>
      <c r="F35633" s="7"/>
      <c r="G35633" s="13" t="s">
        <v>3</v>
      </c>
      <c r="H35633" s="6" t="s">
        <v>67362</v>
      </c>
      <c r="I35633" s="4" t="s">
        <v>47185</v>
      </c>
      <c r="J35633" s="4" t="s">
        <v>47003</v>
      </c>
      <c r="K35633" s="7"/>
      <c r="L35633" s="7">
        <v>207963.45172481428</v>
      </c>
      <c r="M35633" s="7"/>
      <c r="N35633" s="7">
        <v>2</v>
      </c>
      <c r="O35633" s="7">
        <v>11760.235251264599</v>
      </c>
      <c r="P35633" s="7">
        <v>226769.72999945001</v>
      </c>
      <c r="Q35633" s="7">
        <v>3360.0672146470401</v>
      </c>
      <c r="R35633" s="7">
        <v>49500.592491308402</v>
      </c>
      <c r="S35633" s="7">
        <v>118041.79526530295</v>
      </c>
      <c r="T35633" s="7">
        <v>387806.764643837</v>
      </c>
      <c r="U35633" s="7">
        <v>155246.63315224592</v>
      </c>
      <c r="V35633" s="7">
        <v>534127.50296602992</v>
      </c>
      <c r="W35633" s="8">
        <v>2.35537389830347</v>
      </c>
      <c r="X35633" s="8">
        <v>2.4619413865782342</v>
      </c>
      <c r="Y35633" s="8">
        <v>8.6167948530237908</v>
      </c>
      <c r="Z35633" s="8">
        <v>10.790325450343147</v>
      </c>
      <c r="AB35633" s="1"/>
    </row>
    <row r="35634" spans="1:28">
      <c r="A35634" s="5" t="s">
        <v>62355</v>
      </c>
      <c r="B35634" s="6" t="s">
        <v>6817</v>
      </c>
      <c r="C35634" s="6" t="s">
        <v>61603</v>
      </c>
      <c r="D35634" s="6" t="s">
        <v>62356</v>
      </c>
      <c r="E35634" s="13"/>
      <c r="F35634" s="7"/>
      <c r="G35634" s="13" t="s">
        <v>3</v>
      </c>
      <c r="H35634" s="6" t="s">
        <v>62357</v>
      </c>
      <c r="I35634" s="4" t="s">
        <v>46766</v>
      </c>
      <c r="J35634" s="4" t="s">
        <v>47003</v>
      </c>
      <c r="K35634" s="7">
        <v>1</v>
      </c>
      <c r="L35634" s="7">
        <v>62482.010304683499</v>
      </c>
      <c r="M35634" s="7"/>
      <c r="N35634" s="7">
        <v>1</v>
      </c>
      <c r="O35634" s="7" t="s">
        <v>3</v>
      </c>
      <c r="P35634" s="7" t="s">
        <v>3</v>
      </c>
      <c r="Q35634" s="7" t="s">
        <v>3</v>
      </c>
      <c r="R35634" s="7" t="s">
        <v>3</v>
      </c>
      <c r="S35634" s="7">
        <v>62482.010304683499</v>
      </c>
      <c r="T35634" s="7">
        <v>62482.010304683499</v>
      </c>
      <c r="U35634" s="7">
        <v>66330.004353010198</v>
      </c>
      <c r="V35634" s="7">
        <v>66330.004353010198</v>
      </c>
      <c r="W35634" s="8" t="s">
        <v>3</v>
      </c>
      <c r="X35634" s="8" t="s">
        <v>3</v>
      </c>
      <c r="Y35634" s="8" t="s">
        <v>3</v>
      </c>
      <c r="Z35634" s="8" t="s">
        <v>3</v>
      </c>
      <c r="AB35634" s="1"/>
    </row>
    <row r="35635" spans="1:28">
      <c r="A35635" s="5" t="s">
        <v>65671</v>
      </c>
      <c r="B35635" s="6" t="s">
        <v>1895</v>
      </c>
      <c r="C35635" s="6" t="s">
        <v>53575</v>
      </c>
      <c r="D35635" s="6" t="s">
        <v>65672</v>
      </c>
      <c r="E35635" s="13"/>
      <c r="F35635" s="7"/>
      <c r="G35635" s="13" t="s">
        <v>99441</v>
      </c>
      <c r="H35635" s="6" t="s">
        <v>65673</v>
      </c>
      <c r="I35635" s="4" t="s">
        <v>47937</v>
      </c>
      <c r="J35635" s="4" t="s">
        <v>903</v>
      </c>
      <c r="K35635" s="7">
        <v>1</v>
      </c>
      <c r="L35635" s="7">
        <v>549115.3338957415</v>
      </c>
      <c r="M35635" s="7"/>
      <c r="N35635" s="7">
        <v>2</v>
      </c>
      <c r="O35635" s="7">
        <v>2984298.2365173302</v>
      </c>
      <c r="P35635" s="7">
        <v>2984298.2365173302</v>
      </c>
      <c r="Q35635" s="7">
        <v>1518091.7998413099</v>
      </c>
      <c r="R35635" s="7">
        <v>1518091.7998413099</v>
      </c>
      <c r="S35635" s="7">
        <v>533416.38761054922</v>
      </c>
      <c r="T35635" s="7">
        <v>580513.22646612593</v>
      </c>
      <c r="U35635" s="7">
        <v>6259323.0315184686</v>
      </c>
      <c r="V35635" s="7">
        <v>23484139.802097801</v>
      </c>
      <c r="W35635" s="8">
        <v>7.8692335486897393</v>
      </c>
      <c r="X35635" s="8">
        <v>7.8692335486897393</v>
      </c>
      <c r="Y35635" s="8">
        <v>15.469512321028715</v>
      </c>
      <c r="Z35635" s="8">
        <v>15.469512321028715</v>
      </c>
      <c r="AB35635" s="1"/>
    </row>
    <row r="35636" spans="1:28">
      <c r="A35636" s="5" t="s">
        <v>62140</v>
      </c>
      <c r="B35636" s="6" t="s">
        <v>46777</v>
      </c>
      <c r="C35636" s="6" t="s">
        <v>62141</v>
      </c>
      <c r="D35636" s="6" t="s">
        <v>62142</v>
      </c>
      <c r="E35636" s="13">
        <v>1986</v>
      </c>
      <c r="F35636" s="7"/>
      <c r="G35636" s="13" t="s">
        <v>99441</v>
      </c>
      <c r="H35636" s="6" t="s">
        <v>62143</v>
      </c>
      <c r="I35636" s="4" t="s">
        <v>46756</v>
      </c>
      <c r="J35636" s="4" t="s">
        <v>46761</v>
      </c>
      <c r="K35636" s="7">
        <v>1</v>
      </c>
      <c r="L35636" s="7">
        <v>39500</v>
      </c>
      <c r="M35636" s="7"/>
      <c r="N35636" s="7">
        <v>1</v>
      </c>
      <c r="O35636" s="7" t="s">
        <v>3</v>
      </c>
      <c r="P35636" s="7" t="s">
        <v>3</v>
      </c>
      <c r="Q35636" s="7" t="s">
        <v>3</v>
      </c>
      <c r="R35636" s="7" t="s">
        <v>3</v>
      </c>
      <c r="S35636" s="7">
        <v>39500</v>
      </c>
      <c r="T35636" s="7">
        <v>39500</v>
      </c>
      <c r="U35636" s="7">
        <v>68905.940999999992</v>
      </c>
      <c r="V35636" s="7">
        <v>68905.940999999992</v>
      </c>
      <c r="W35636" s="8" t="s">
        <v>3</v>
      </c>
      <c r="X35636" s="8" t="s">
        <v>3</v>
      </c>
      <c r="Y35636" s="8" t="s">
        <v>3</v>
      </c>
      <c r="Z35636" s="8" t="s">
        <v>3</v>
      </c>
      <c r="AB35636" s="1"/>
    </row>
    <row r="35637" spans="1:28">
      <c r="A35637" s="5" t="s">
        <v>76073</v>
      </c>
      <c r="B35637" s="6" t="s">
        <v>46777</v>
      </c>
      <c r="C35637" s="6" t="s">
        <v>53739</v>
      </c>
      <c r="D35637" s="6" t="s">
        <v>76074</v>
      </c>
      <c r="E35637" s="13">
        <v>2020</v>
      </c>
      <c r="F35637" s="7"/>
      <c r="G35637" s="13" t="s">
        <v>3</v>
      </c>
      <c r="H35637" s="6" t="s">
        <v>76075</v>
      </c>
      <c r="I35637" s="4" t="s">
        <v>47185</v>
      </c>
      <c r="J35637" s="4" t="s">
        <v>46761</v>
      </c>
      <c r="K35637" s="7"/>
      <c r="L35637" s="7">
        <v>1E-3</v>
      </c>
      <c r="M35637" s="7"/>
      <c r="N35637" s="7">
        <v>1</v>
      </c>
      <c r="O35637" s="7" t="s">
        <v>3</v>
      </c>
      <c r="P35637" s="7" t="s">
        <v>3</v>
      </c>
      <c r="Q35637" s="7" t="s">
        <v>3</v>
      </c>
      <c r="R35637" s="7" t="s">
        <v>3</v>
      </c>
      <c r="S35637" s="7">
        <v>1E-3</v>
      </c>
      <c r="T35637" s="7">
        <v>1E-3</v>
      </c>
      <c r="U35637" s="7">
        <v>1E-3</v>
      </c>
      <c r="V35637" s="7">
        <v>1E-3</v>
      </c>
      <c r="W35637" s="8" t="s">
        <v>3</v>
      </c>
      <c r="X35637" s="8" t="s">
        <v>3</v>
      </c>
      <c r="Y35637" s="8" t="s">
        <v>3</v>
      </c>
      <c r="Z35637" s="8" t="s">
        <v>3</v>
      </c>
      <c r="AB35637" s="1"/>
    </row>
    <row r="35638" spans="1:28">
      <c r="A35638" s="5" t="s">
        <v>84216</v>
      </c>
      <c r="B35638" s="6" t="s">
        <v>46777</v>
      </c>
      <c r="C35638" s="6" t="s">
        <v>48487</v>
      </c>
      <c r="D35638" s="6" t="s">
        <v>84217</v>
      </c>
      <c r="E35638" s="13">
        <v>1847</v>
      </c>
      <c r="F35638" s="7"/>
      <c r="G35638" s="13" t="s">
        <v>3</v>
      </c>
      <c r="H35638" s="6" t="s">
        <v>84218</v>
      </c>
      <c r="I35638" s="4" t="s">
        <v>1528</v>
      </c>
      <c r="J35638" s="4" t="s">
        <v>46761</v>
      </c>
      <c r="K35638" s="7">
        <v>1</v>
      </c>
      <c r="L35638" s="7">
        <v>20000</v>
      </c>
      <c r="M35638" s="7"/>
      <c r="N35638" s="7">
        <v>1</v>
      </c>
      <c r="O35638" s="7" t="s">
        <v>3</v>
      </c>
      <c r="P35638" s="7" t="s">
        <v>3</v>
      </c>
      <c r="Q35638" s="7" t="s">
        <v>3</v>
      </c>
      <c r="R35638" s="7" t="s">
        <v>3</v>
      </c>
      <c r="S35638" s="7">
        <v>20000</v>
      </c>
      <c r="T35638" s="7">
        <v>20000</v>
      </c>
      <c r="U35638" s="7">
        <v>20000</v>
      </c>
      <c r="V35638" s="7">
        <v>20000</v>
      </c>
      <c r="W35638" s="8" t="s">
        <v>3</v>
      </c>
      <c r="X35638" s="8" t="s">
        <v>3</v>
      </c>
      <c r="Y35638" s="8" t="s">
        <v>3</v>
      </c>
      <c r="Z35638" s="8" t="s">
        <v>3</v>
      </c>
      <c r="AB35638" s="1"/>
    </row>
    <row r="35639" spans="1:28">
      <c r="A35639" s="5" t="s">
        <v>64518</v>
      </c>
      <c r="B35639" s="6" t="s">
        <v>46777</v>
      </c>
      <c r="C35639" s="6" t="s">
        <v>48487</v>
      </c>
      <c r="D35639" s="6" t="s">
        <v>64519</v>
      </c>
      <c r="E35639" s="13"/>
      <c r="F35639" s="7"/>
      <c r="G35639" s="13" t="s">
        <v>3</v>
      </c>
      <c r="H35639" s="6" t="s">
        <v>64520</v>
      </c>
      <c r="I35639" s="4" t="s">
        <v>1528</v>
      </c>
      <c r="J35639" s="4" t="s">
        <v>46761</v>
      </c>
      <c r="K35639" s="7">
        <v>1</v>
      </c>
      <c r="L35639" s="7">
        <v>280000</v>
      </c>
      <c r="M35639" s="7"/>
      <c r="N35639" s="7">
        <v>1</v>
      </c>
      <c r="O35639" s="7" t="s">
        <v>3</v>
      </c>
      <c r="P35639" s="7" t="s">
        <v>3</v>
      </c>
      <c r="Q35639" s="7" t="s">
        <v>3</v>
      </c>
      <c r="R35639" s="7" t="s">
        <v>3</v>
      </c>
      <c r="S35639" s="7">
        <v>280000</v>
      </c>
      <c r="T35639" s="7">
        <v>280000</v>
      </c>
      <c r="U35639" s="7">
        <v>280000</v>
      </c>
      <c r="V35639" s="7">
        <v>280000</v>
      </c>
      <c r="W35639" s="8" t="s">
        <v>3</v>
      </c>
      <c r="X35639" s="8" t="s">
        <v>3</v>
      </c>
      <c r="Y35639" s="8" t="s">
        <v>3</v>
      </c>
      <c r="Z35639" s="8" t="s">
        <v>3</v>
      </c>
      <c r="AB35639" s="1"/>
    </row>
    <row r="35640" spans="1:28">
      <c r="A35640" s="5" t="s">
        <v>75409</v>
      </c>
      <c r="B35640" s="6" t="s">
        <v>1785</v>
      </c>
      <c r="C35640" s="6" t="s">
        <v>48449</v>
      </c>
      <c r="D35640" s="6" t="s">
        <v>3</v>
      </c>
      <c r="E35640" s="13"/>
      <c r="F35640" s="7"/>
      <c r="G35640" s="13" t="s">
        <v>3</v>
      </c>
      <c r="H35640" s="6" t="s">
        <v>75410</v>
      </c>
      <c r="I35640" s="4" t="s">
        <v>1528</v>
      </c>
      <c r="J35640" s="4" t="s">
        <v>903</v>
      </c>
      <c r="K35640" s="7"/>
      <c r="L35640" s="7">
        <v>3665.3308571987104</v>
      </c>
      <c r="M35640" s="7"/>
      <c r="N35640" s="7">
        <v>1</v>
      </c>
      <c r="O35640" s="7" t="s">
        <v>3</v>
      </c>
      <c r="P35640" s="7" t="s">
        <v>3</v>
      </c>
      <c r="Q35640" s="7" t="s">
        <v>3</v>
      </c>
      <c r="R35640" s="7" t="s">
        <v>3</v>
      </c>
      <c r="S35640" s="7">
        <v>3665.3308571987104</v>
      </c>
      <c r="T35640" s="7">
        <v>3665.3308571987104</v>
      </c>
      <c r="U35640" s="7">
        <v>3665.3308571987104</v>
      </c>
      <c r="V35640" s="7">
        <v>3665.3308571987104</v>
      </c>
      <c r="W35640" s="8" t="s">
        <v>3</v>
      </c>
      <c r="X35640" s="8" t="s">
        <v>3</v>
      </c>
      <c r="Y35640" s="8" t="s">
        <v>3</v>
      </c>
      <c r="Z35640" s="8" t="s">
        <v>3</v>
      </c>
      <c r="AB35640" s="1"/>
    </row>
    <row r="35641" spans="1:28">
      <c r="A35641" s="5" t="s">
        <v>94774</v>
      </c>
      <c r="B35641" s="6" t="s">
        <v>46777</v>
      </c>
      <c r="C35641" s="6" t="s">
        <v>94775</v>
      </c>
      <c r="D35641" s="6" t="s">
        <v>94776</v>
      </c>
      <c r="E35641" s="13"/>
      <c r="F35641" s="7"/>
      <c r="G35641" s="13" t="s">
        <v>3</v>
      </c>
      <c r="H35641" s="6" t="s">
        <v>94777</v>
      </c>
      <c r="I35641" s="4" t="s">
        <v>46766</v>
      </c>
      <c r="J35641" s="4" t="s">
        <v>46761</v>
      </c>
      <c r="K35641" s="7"/>
      <c r="L35641" s="7">
        <v>60500</v>
      </c>
      <c r="M35641" s="7"/>
      <c r="N35641" s="7">
        <v>1</v>
      </c>
      <c r="O35641" s="7" t="s">
        <v>3</v>
      </c>
      <c r="P35641" s="7" t="s">
        <v>3</v>
      </c>
      <c r="Q35641" s="7" t="s">
        <v>3</v>
      </c>
      <c r="R35641" s="7" t="s">
        <v>3</v>
      </c>
      <c r="S35641" s="7">
        <v>60500</v>
      </c>
      <c r="T35641" s="7">
        <v>60500</v>
      </c>
      <c r="U35641" s="7">
        <v>60500</v>
      </c>
      <c r="V35641" s="7">
        <v>60500</v>
      </c>
      <c r="W35641" s="8" t="s">
        <v>3</v>
      </c>
      <c r="X35641" s="8" t="s">
        <v>3</v>
      </c>
      <c r="Y35641" s="8" t="s">
        <v>3</v>
      </c>
      <c r="Z35641" s="8" t="s">
        <v>3</v>
      </c>
      <c r="AB35641" s="1"/>
    </row>
    <row r="35642" spans="1:28">
      <c r="A35642" s="5" t="s">
        <v>89393</v>
      </c>
      <c r="B35642" s="6" t="s">
        <v>46777</v>
      </c>
      <c r="C35642" s="6" t="s">
        <v>53934</v>
      </c>
      <c r="D35642" s="6" t="s">
        <v>89394</v>
      </c>
      <c r="E35642" s="13"/>
      <c r="F35642" s="7"/>
      <c r="G35642" s="13" t="s">
        <v>99440</v>
      </c>
      <c r="H35642" s="6" t="s">
        <v>89395</v>
      </c>
      <c r="I35642" s="4" t="s">
        <v>46766</v>
      </c>
      <c r="J35642" s="4" t="s">
        <v>46761</v>
      </c>
      <c r="K35642" s="7"/>
      <c r="L35642" s="7">
        <v>32000</v>
      </c>
      <c r="M35642" s="7"/>
      <c r="N35642" s="7">
        <v>1</v>
      </c>
      <c r="O35642" s="7" t="s">
        <v>3</v>
      </c>
      <c r="P35642" s="7" t="s">
        <v>3</v>
      </c>
      <c r="Q35642" s="7" t="s">
        <v>3</v>
      </c>
      <c r="R35642" s="7" t="s">
        <v>3</v>
      </c>
      <c r="S35642" s="7">
        <v>32000</v>
      </c>
      <c r="T35642" s="7">
        <v>32000</v>
      </c>
      <c r="U35642" s="7">
        <v>32000</v>
      </c>
      <c r="V35642" s="7">
        <v>32000</v>
      </c>
      <c r="W35642" s="8" t="s">
        <v>3</v>
      </c>
      <c r="X35642" s="8" t="s">
        <v>3</v>
      </c>
      <c r="Y35642" s="8" t="s">
        <v>3</v>
      </c>
      <c r="Z35642" s="8" t="s">
        <v>3</v>
      </c>
      <c r="AB35642" s="1"/>
    </row>
    <row r="35643" spans="1:28">
      <c r="A35643" s="5" t="s">
        <v>68697</v>
      </c>
      <c r="B35643" s="6" t="s">
        <v>1895</v>
      </c>
      <c r="C35643" s="6" t="s">
        <v>68698</v>
      </c>
      <c r="D35643" s="6" t="s">
        <v>68699</v>
      </c>
      <c r="E35643" s="13"/>
      <c r="F35643" s="7"/>
      <c r="G35643" s="13" t="s">
        <v>3</v>
      </c>
      <c r="H35643" s="6" t="s">
        <v>68700</v>
      </c>
      <c r="I35643" s="4" t="s">
        <v>47185</v>
      </c>
      <c r="J35643" s="4" t="s">
        <v>903</v>
      </c>
      <c r="K35643" s="7"/>
      <c r="L35643" s="7">
        <v>12013.736968822901</v>
      </c>
      <c r="M35643" s="7"/>
      <c r="N35643" s="7">
        <v>1</v>
      </c>
      <c r="O35643" s="7" t="s">
        <v>3</v>
      </c>
      <c r="P35643" s="7" t="s">
        <v>3</v>
      </c>
      <c r="Q35643" s="7" t="s">
        <v>3</v>
      </c>
      <c r="R35643" s="7" t="s">
        <v>3</v>
      </c>
      <c r="S35643" s="7">
        <v>12013.736968822901</v>
      </c>
      <c r="T35643" s="7">
        <v>12013.736968822901</v>
      </c>
      <c r="U35643" s="7">
        <v>12013.736968822901</v>
      </c>
      <c r="V35643" s="7">
        <v>12013.736968822901</v>
      </c>
      <c r="W35643" s="8" t="s">
        <v>3</v>
      </c>
      <c r="X35643" s="8" t="s">
        <v>3</v>
      </c>
      <c r="Y35643" s="8" t="s">
        <v>3</v>
      </c>
      <c r="Z35643" s="8" t="s">
        <v>3</v>
      </c>
      <c r="AB35643" s="1"/>
    </row>
    <row r="35644" spans="1:28">
      <c r="A35644" s="5" t="s">
        <v>57543</v>
      </c>
      <c r="B35644" s="6" t="s">
        <v>9312</v>
      </c>
      <c r="C35644" s="6" t="s">
        <v>3</v>
      </c>
      <c r="D35644" s="6" t="s">
        <v>3</v>
      </c>
      <c r="E35644" s="13"/>
      <c r="F35644" s="7"/>
      <c r="G35644" s="13" t="s">
        <v>3</v>
      </c>
      <c r="H35644" s="6" t="s">
        <v>3</v>
      </c>
      <c r="I35644" s="4" t="s">
        <v>46814</v>
      </c>
      <c r="J35644" s="4" t="s">
        <v>1571</v>
      </c>
      <c r="K35644" s="7"/>
      <c r="L35644" s="7">
        <v>995.91443473749496</v>
      </c>
      <c r="M35644" s="7"/>
      <c r="N35644" s="7">
        <v>1</v>
      </c>
      <c r="O35644" s="7">
        <v>13278.1457065412</v>
      </c>
      <c r="P35644" s="7">
        <v>13278.1457065412</v>
      </c>
      <c r="Q35644" s="7" t="s">
        <v>3</v>
      </c>
      <c r="R35644" s="7" t="s">
        <v>3</v>
      </c>
      <c r="S35644" s="7">
        <v>995.91443473749496</v>
      </c>
      <c r="T35644" s="7">
        <v>995.91443473749496</v>
      </c>
      <c r="U35644" s="7">
        <v>72254.190715298188</v>
      </c>
      <c r="V35644" s="7">
        <v>72254.190715298188</v>
      </c>
      <c r="W35644" s="8">
        <v>5.4415874258484509</v>
      </c>
      <c r="X35644" s="8">
        <v>5.4415874258484509</v>
      </c>
      <c r="Y35644" s="8" t="s">
        <v>3</v>
      </c>
      <c r="Z35644" s="8" t="s">
        <v>3</v>
      </c>
      <c r="AB35644" s="1"/>
    </row>
    <row r="35645" spans="1:28">
      <c r="A35645" s="5" t="s">
        <v>60597</v>
      </c>
      <c r="B35645" s="6" t="s">
        <v>296</v>
      </c>
      <c r="C35645" s="6" t="s">
        <v>47745</v>
      </c>
      <c r="D35645" s="6" t="s">
        <v>3</v>
      </c>
      <c r="E35645" s="13">
        <v>2017</v>
      </c>
      <c r="F35645" s="7"/>
      <c r="G35645" s="13" t="s">
        <v>3</v>
      </c>
      <c r="H35645" s="6" t="s">
        <v>60598</v>
      </c>
      <c r="I35645" s="4" t="s">
        <v>46846</v>
      </c>
      <c r="J35645" s="4" t="s">
        <v>1571</v>
      </c>
      <c r="K35645" s="7"/>
      <c r="L35645" s="7">
        <v>278.44073190135197</v>
      </c>
      <c r="M35645" s="7"/>
      <c r="N35645" s="7">
        <v>1</v>
      </c>
      <c r="O35645" s="7" t="s">
        <v>3</v>
      </c>
      <c r="P35645" s="7" t="s">
        <v>3</v>
      </c>
      <c r="Q35645" s="7" t="s">
        <v>3</v>
      </c>
      <c r="R35645" s="7" t="s">
        <v>3</v>
      </c>
      <c r="S35645" s="7">
        <v>278.44073190135197</v>
      </c>
      <c r="T35645" s="7">
        <v>278.44073190135197</v>
      </c>
      <c r="U35645" s="7">
        <v>5568.81463802705</v>
      </c>
      <c r="V35645" s="7">
        <v>5568.81463802705</v>
      </c>
      <c r="W35645" s="8" t="s">
        <v>3</v>
      </c>
      <c r="X35645" s="8" t="s">
        <v>3</v>
      </c>
      <c r="Y35645" s="8" t="s">
        <v>3</v>
      </c>
      <c r="Z35645" s="8" t="s">
        <v>3</v>
      </c>
      <c r="AB35645" s="1"/>
    </row>
    <row r="35646" spans="1:28">
      <c r="A35646" s="5" t="s">
        <v>81276</v>
      </c>
      <c r="B35646" s="6" t="s">
        <v>16335</v>
      </c>
      <c r="C35646" s="6" t="s">
        <v>16335</v>
      </c>
      <c r="D35646" s="6" t="s">
        <v>3</v>
      </c>
      <c r="E35646" s="13"/>
      <c r="F35646" s="7"/>
      <c r="G35646" s="13" t="s">
        <v>99441</v>
      </c>
      <c r="H35646" s="6" t="s">
        <v>81277</v>
      </c>
      <c r="I35646" s="4" t="s">
        <v>46846</v>
      </c>
      <c r="J35646" s="4" t="s">
        <v>1571</v>
      </c>
      <c r="K35646" s="7"/>
      <c r="L35646" s="7">
        <v>7.4021984529405195E-4</v>
      </c>
      <c r="M35646" s="7"/>
      <c r="N35646" s="7">
        <v>1</v>
      </c>
      <c r="O35646" s="7" t="s">
        <v>3</v>
      </c>
      <c r="P35646" s="7" t="s">
        <v>3</v>
      </c>
      <c r="Q35646" s="7" t="s">
        <v>3</v>
      </c>
      <c r="R35646" s="7" t="s">
        <v>3</v>
      </c>
      <c r="S35646" s="7">
        <v>7.4021984529405195E-4</v>
      </c>
      <c r="T35646" s="7">
        <v>7.4021984529405195E-4</v>
      </c>
      <c r="U35646" s="7">
        <v>7.4021984529405198E-3</v>
      </c>
      <c r="V35646" s="7">
        <v>7.4021984529405198E-3</v>
      </c>
      <c r="W35646" s="8" t="s">
        <v>3</v>
      </c>
      <c r="X35646" s="8" t="s">
        <v>3</v>
      </c>
      <c r="Y35646" s="8" t="s">
        <v>3</v>
      </c>
      <c r="Z35646" s="8" t="s">
        <v>3</v>
      </c>
      <c r="AB35646" s="1"/>
    </row>
    <row r="35647" spans="1:28">
      <c r="A35647" s="5" t="s">
        <v>74963</v>
      </c>
      <c r="B35647" s="6" t="s">
        <v>5373</v>
      </c>
      <c r="C35647" s="6" t="s">
        <v>50140</v>
      </c>
      <c r="D35647" s="6" t="s">
        <v>74964</v>
      </c>
      <c r="E35647" s="13">
        <v>2018</v>
      </c>
      <c r="F35647" s="7"/>
      <c r="G35647" s="13" t="s">
        <v>99441</v>
      </c>
      <c r="H35647" s="6" t="s">
        <v>74965</v>
      </c>
      <c r="I35647" s="4" t="s">
        <v>46756</v>
      </c>
      <c r="J35647" s="4" t="s">
        <v>1571</v>
      </c>
      <c r="K35647" s="7"/>
      <c r="L35647" s="7">
        <v>645.16367995729593</v>
      </c>
      <c r="M35647" s="7"/>
      <c r="N35647" s="7">
        <v>2</v>
      </c>
      <c r="O35647" s="7" t="s">
        <v>3</v>
      </c>
      <c r="P35647" s="7" t="s">
        <v>3</v>
      </c>
      <c r="Q35647" s="7" t="s">
        <v>3</v>
      </c>
      <c r="R35647" s="7" t="s">
        <v>3</v>
      </c>
      <c r="S35647" s="7">
        <v>427.72345617733902</v>
      </c>
      <c r="T35647" s="7">
        <v>1080.04412751721</v>
      </c>
      <c r="U35647" s="7">
        <v>427.72345617733902</v>
      </c>
      <c r="V35647" s="7">
        <v>1080.04412751721</v>
      </c>
      <c r="W35647" s="8" t="s">
        <v>3</v>
      </c>
      <c r="X35647" s="8" t="s">
        <v>3</v>
      </c>
      <c r="Y35647" s="8" t="s">
        <v>3</v>
      </c>
      <c r="Z35647" s="8" t="s">
        <v>3</v>
      </c>
      <c r="AB35647" s="1"/>
    </row>
    <row r="35648" spans="1:28">
      <c r="A35648" s="5" t="s">
        <v>90106</v>
      </c>
      <c r="B35648" s="6" t="s">
        <v>1895</v>
      </c>
      <c r="C35648" s="6" t="s">
        <v>90107</v>
      </c>
      <c r="D35648" s="6" t="s">
        <v>90108</v>
      </c>
      <c r="E35648" s="13">
        <v>2005</v>
      </c>
      <c r="F35648" s="7"/>
      <c r="G35648" s="13" t="s">
        <v>3</v>
      </c>
      <c r="H35648" s="6" t="s">
        <v>90109</v>
      </c>
      <c r="I35648" s="4" t="s">
        <v>48988</v>
      </c>
      <c r="J35648" s="4" t="s">
        <v>903</v>
      </c>
      <c r="K35648" s="7"/>
      <c r="L35648" s="7">
        <v>23625.66731993973</v>
      </c>
      <c r="M35648" s="7"/>
      <c r="N35648" s="7">
        <v>2</v>
      </c>
      <c r="O35648" s="7" t="s">
        <v>3</v>
      </c>
      <c r="P35648" s="7" t="s">
        <v>3</v>
      </c>
      <c r="Q35648" s="7" t="s">
        <v>3</v>
      </c>
      <c r="R35648" s="7" t="s">
        <v>3</v>
      </c>
      <c r="S35648" s="7">
        <v>11875.824259834193</v>
      </c>
      <c r="T35648" s="7">
        <v>47125.3534401508</v>
      </c>
      <c r="U35648" s="7">
        <v>11964.668002354869</v>
      </c>
      <c r="V35648" s="7">
        <v>47480.728410233503</v>
      </c>
      <c r="W35648" s="8" t="s">
        <v>3</v>
      </c>
      <c r="X35648" s="8" t="s">
        <v>3</v>
      </c>
      <c r="Y35648" s="8" t="s">
        <v>3</v>
      </c>
      <c r="Z35648" s="8" t="s">
        <v>3</v>
      </c>
      <c r="AB35648" s="1"/>
    </row>
    <row r="35649" spans="1:28">
      <c r="A35649" s="5" t="s">
        <v>63720</v>
      </c>
      <c r="B35649" s="6" t="s">
        <v>46777</v>
      </c>
      <c r="C35649" s="6" t="s">
        <v>47243</v>
      </c>
      <c r="D35649" s="6" t="s">
        <v>63721</v>
      </c>
      <c r="E35649" s="13">
        <v>2015</v>
      </c>
      <c r="F35649" s="7"/>
      <c r="G35649" s="13" t="s">
        <v>3</v>
      </c>
      <c r="H35649" s="6" t="s">
        <v>63722</v>
      </c>
      <c r="I35649" s="4" t="s">
        <v>46974</v>
      </c>
      <c r="J35649" s="4" t="s">
        <v>46761</v>
      </c>
      <c r="K35649" s="7">
        <v>1</v>
      </c>
      <c r="L35649" s="7">
        <v>147.4</v>
      </c>
      <c r="M35649" s="7"/>
      <c r="N35649" s="7">
        <v>1</v>
      </c>
      <c r="O35649" s="7" t="s">
        <v>3</v>
      </c>
      <c r="P35649" s="7" t="s">
        <v>3</v>
      </c>
      <c r="Q35649" s="7" t="s">
        <v>3</v>
      </c>
      <c r="R35649" s="7" t="s">
        <v>3</v>
      </c>
      <c r="S35649" s="7">
        <v>147.4</v>
      </c>
      <c r="T35649" s="7">
        <v>147.4</v>
      </c>
      <c r="U35649" s="7">
        <v>300.81599999999997</v>
      </c>
      <c r="V35649" s="7">
        <v>300.81599999999997</v>
      </c>
      <c r="W35649" s="8" t="s">
        <v>3</v>
      </c>
      <c r="X35649" s="8" t="s">
        <v>3</v>
      </c>
      <c r="Y35649" s="8" t="s">
        <v>3</v>
      </c>
      <c r="Z35649" s="8" t="s">
        <v>3</v>
      </c>
      <c r="AB35649" s="1"/>
    </row>
    <row r="35650" spans="1:28">
      <c r="A35650" s="5" t="s">
        <v>85801</v>
      </c>
      <c r="B35650" s="6" t="s">
        <v>16335</v>
      </c>
      <c r="C35650" s="6" t="s">
        <v>16335</v>
      </c>
      <c r="D35650" s="6" t="s">
        <v>85802</v>
      </c>
      <c r="E35650" s="13"/>
      <c r="F35650" s="7"/>
      <c r="G35650" s="13" t="s">
        <v>3</v>
      </c>
      <c r="H35650" s="6" t="s">
        <v>85803</v>
      </c>
      <c r="I35650" s="4" t="s">
        <v>46829</v>
      </c>
      <c r="J35650" s="4" t="s">
        <v>1571</v>
      </c>
      <c r="K35650" s="7">
        <v>1</v>
      </c>
      <c r="L35650" s="7">
        <v>15799.0361428013</v>
      </c>
      <c r="M35650" s="7"/>
      <c r="N35650" s="7">
        <v>1</v>
      </c>
      <c r="O35650" s="7" t="s">
        <v>3</v>
      </c>
      <c r="P35650" s="7" t="s">
        <v>3</v>
      </c>
      <c r="Q35650" s="7" t="s">
        <v>3</v>
      </c>
      <c r="R35650" s="7" t="s">
        <v>3</v>
      </c>
      <c r="S35650" s="7">
        <v>15799.0361428013</v>
      </c>
      <c r="T35650" s="7">
        <v>15799.0361428013</v>
      </c>
      <c r="U35650" s="7">
        <v>18621.7320127079</v>
      </c>
      <c r="V35650" s="7">
        <v>18621.7320127079</v>
      </c>
      <c r="W35650" s="8" t="s">
        <v>3</v>
      </c>
      <c r="X35650" s="8" t="s">
        <v>3</v>
      </c>
      <c r="Y35650" s="8" t="s">
        <v>3</v>
      </c>
      <c r="Z35650" s="8" t="s">
        <v>3</v>
      </c>
      <c r="AB35650" s="1"/>
    </row>
    <row r="35651" spans="1:28">
      <c r="A35651" s="5" t="s">
        <v>68414</v>
      </c>
      <c r="B35651" s="6" t="s">
        <v>46777</v>
      </c>
      <c r="C35651" s="6" t="s">
        <v>46843</v>
      </c>
      <c r="D35651" s="6" t="s">
        <v>68415</v>
      </c>
      <c r="E35651" s="13">
        <v>2010</v>
      </c>
      <c r="F35651" s="7"/>
      <c r="G35651" s="13" t="s">
        <v>3</v>
      </c>
      <c r="H35651" s="6" t="s">
        <v>68416</v>
      </c>
      <c r="I35651" s="4" t="s">
        <v>176</v>
      </c>
      <c r="J35651" s="4" t="s">
        <v>46761</v>
      </c>
      <c r="K35651" s="7"/>
      <c r="L35651" s="7">
        <v>75000</v>
      </c>
      <c r="M35651" s="7"/>
      <c r="N35651" s="7">
        <v>1</v>
      </c>
      <c r="O35651" s="7" t="s">
        <v>3</v>
      </c>
      <c r="P35651" s="7" t="s">
        <v>3</v>
      </c>
      <c r="Q35651" s="7" t="s">
        <v>3</v>
      </c>
      <c r="R35651" s="7" t="s">
        <v>3</v>
      </c>
      <c r="S35651" s="7">
        <v>75000</v>
      </c>
      <c r="T35651" s="7">
        <v>75000</v>
      </c>
      <c r="U35651" s="7">
        <v>75000</v>
      </c>
      <c r="V35651" s="7">
        <v>75000</v>
      </c>
      <c r="W35651" s="8" t="s">
        <v>3</v>
      </c>
      <c r="X35651" s="8" t="s">
        <v>3</v>
      </c>
      <c r="Y35651" s="8" t="s">
        <v>3</v>
      </c>
      <c r="Z35651" s="8" t="s">
        <v>3</v>
      </c>
      <c r="AB35651" s="1"/>
    </row>
    <row r="35652" spans="1:28">
      <c r="A35652" s="5" t="s">
        <v>82660</v>
      </c>
      <c r="B35652" s="6" t="s">
        <v>46777</v>
      </c>
      <c r="C35652" s="6" t="s">
        <v>48551</v>
      </c>
      <c r="D35652" s="6" t="s">
        <v>82661</v>
      </c>
      <c r="E35652" s="13">
        <v>2018</v>
      </c>
      <c r="F35652" s="7"/>
      <c r="G35652" s="13" t="s">
        <v>3</v>
      </c>
      <c r="H35652" s="6" t="s">
        <v>82662</v>
      </c>
      <c r="I35652" s="4" t="s">
        <v>46998</v>
      </c>
      <c r="J35652" s="4" t="s">
        <v>46761</v>
      </c>
      <c r="K35652" s="7">
        <v>1</v>
      </c>
      <c r="L35652" s="7">
        <v>961.81799999999998</v>
      </c>
      <c r="M35652" s="7"/>
      <c r="N35652" s="7">
        <v>1</v>
      </c>
      <c r="O35652" s="7">
        <v>7527.9269999999997</v>
      </c>
      <c r="P35652" s="7">
        <v>7527.9269999999997</v>
      </c>
      <c r="Q35652" s="7">
        <v>905.36</v>
      </c>
      <c r="R35652" s="7">
        <v>905.36</v>
      </c>
      <c r="S35652" s="7">
        <v>961.81799999999998</v>
      </c>
      <c r="T35652" s="7">
        <v>961.81799999999998</v>
      </c>
      <c r="U35652" s="7">
        <v>37799.594999999994</v>
      </c>
      <c r="V35652" s="7">
        <v>37799.594999999994</v>
      </c>
      <c r="W35652" s="8">
        <v>5.0212488776790734</v>
      </c>
      <c r="X35652" s="8">
        <v>5.0212488776790734</v>
      </c>
      <c r="Y35652" s="8">
        <v>41.750900194397801</v>
      </c>
      <c r="Z35652" s="8">
        <v>41.750900194397801</v>
      </c>
      <c r="AB35652" s="1"/>
    </row>
    <row r="35653" spans="1:28">
      <c r="A35653" s="5" t="s">
        <v>88330</v>
      </c>
      <c r="B35653" s="6" t="s">
        <v>3869</v>
      </c>
      <c r="C35653" s="6" t="s">
        <v>55042</v>
      </c>
      <c r="D35653" s="6" t="s">
        <v>88331</v>
      </c>
      <c r="E35653" s="13">
        <v>2012</v>
      </c>
      <c r="F35653" s="7"/>
      <c r="G35653" s="13" t="s">
        <v>3</v>
      </c>
      <c r="H35653" s="6" t="s">
        <v>88332</v>
      </c>
      <c r="I35653" s="4" t="s">
        <v>46851</v>
      </c>
      <c r="J35653" s="4" t="s">
        <v>1571</v>
      </c>
      <c r="K35653" s="7"/>
      <c r="L35653" s="7">
        <v>16000</v>
      </c>
      <c r="M35653" s="7"/>
      <c r="N35653" s="7">
        <v>1</v>
      </c>
      <c r="O35653" s="7" t="s">
        <v>3</v>
      </c>
      <c r="P35653" s="7" t="s">
        <v>3</v>
      </c>
      <c r="Q35653" s="7" t="s">
        <v>3</v>
      </c>
      <c r="R35653" s="7" t="s">
        <v>3</v>
      </c>
      <c r="S35653" s="7">
        <v>16000</v>
      </c>
      <c r="T35653" s="7">
        <v>16000</v>
      </c>
      <c r="U35653" s="7">
        <v>16000</v>
      </c>
      <c r="V35653" s="7">
        <v>16000</v>
      </c>
      <c r="W35653" s="8" t="s">
        <v>3</v>
      </c>
      <c r="X35653" s="8" t="s">
        <v>3</v>
      </c>
      <c r="Y35653" s="8" t="s">
        <v>3</v>
      </c>
      <c r="Z35653" s="8" t="s">
        <v>3</v>
      </c>
      <c r="AB35653" s="1"/>
    </row>
    <row r="35654" spans="1:28">
      <c r="A35654" s="5" t="s">
        <v>64692</v>
      </c>
      <c r="B35654" s="6" t="s">
        <v>4499</v>
      </c>
      <c r="C35654" s="6" t="s">
        <v>47291</v>
      </c>
      <c r="D35654" s="6" t="s">
        <v>3</v>
      </c>
      <c r="E35654" s="13">
        <v>2024</v>
      </c>
      <c r="F35654" s="7"/>
      <c r="G35654" s="13" t="s">
        <v>3</v>
      </c>
      <c r="H35654" s="6" t="s">
        <v>3</v>
      </c>
      <c r="I35654" s="4" t="s">
        <v>46998</v>
      </c>
      <c r="J35654" s="4" t="s">
        <v>903</v>
      </c>
      <c r="K35654" s="7">
        <v>1</v>
      </c>
      <c r="L35654" s="7">
        <v>11495.312337782501</v>
      </c>
      <c r="M35654" s="7"/>
      <c r="N35654" s="7">
        <v>1</v>
      </c>
      <c r="O35654" s="7">
        <v>14335.770782855399</v>
      </c>
      <c r="P35654" s="7">
        <v>14335.770782855399</v>
      </c>
      <c r="Q35654" s="7" t="s">
        <v>3</v>
      </c>
      <c r="R35654" s="7" t="s">
        <v>3</v>
      </c>
      <c r="S35654" s="7">
        <v>11495.312337782501</v>
      </c>
      <c r="T35654" s="7">
        <v>11495.312337782501</v>
      </c>
      <c r="U35654" s="7">
        <v>11495.312337782501</v>
      </c>
      <c r="V35654" s="7">
        <v>11495.312337782501</v>
      </c>
      <c r="W35654" s="8">
        <v>0.80186217482844435</v>
      </c>
      <c r="X35654" s="8">
        <v>0.80186217482844435</v>
      </c>
      <c r="Y35654" s="8" t="s">
        <v>3</v>
      </c>
      <c r="Z35654" s="8" t="s">
        <v>3</v>
      </c>
      <c r="AB35654" s="1"/>
    </row>
    <row r="35655" spans="1:28">
      <c r="A35655" s="5" t="s">
        <v>81097</v>
      </c>
      <c r="B35655" s="6" t="s">
        <v>46777</v>
      </c>
      <c r="C35655" s="6" t="s">
        <v>3</v>
      </c>
      <c r="D35655" s="6" t="s">
        <v>3</v>
      </c>
      <c r="E35655" s="13">
        <v>2020</v>
      </c>
      <c r="F35655" s="7"/>
      <c r="G35655" s="13" t="s">
        <v>3</v>
      </c>
      <c r="H35655" s="6" t="s">
        <v>81098</v>
      </c>
      <c r="I35655" s="4" t="s">
        <v>1528</v>
      </c>
      <c r="J35655" s="4" t="s">
        <v>46761</v>
      </c>
      <c r="K35655" s="7"/>
      <c r="L35655" s="7">
        <v>171076.337</v>
      </c>
      <c r="M35655" s="7"/>
      <c r="N35655" s="7">
        <v>1</v>
      </c>
      <c r="O35655" s="7" t="s">
        <v>3</v>
      </c>
      <c r="P35655" s="7" t="s">
        <v>3</v>
      </c>
      <c r="Q35655" s="7" t="s">
        <v>3</v>
      </c>
      <c r="R35655" s="7" t="s">
        <v>3</v>
      </c>
      <c r="S35655" s="7">
        <v>171076.337</v>
      </c>
      <c r="T35655" s="7">
        <v>171076.337</v>
      </c>
      <c r="U35655" s="7">
        <v>171076.337</v>
      </c>
      <c r="V35655" s="7">
        <v>171076.337</v>
      </c>
      <c r="W35655" s="8" t="s">
        <v>3</v>
      </c>
      <c r="X35655" s="8" t="s">
        <v>3</v>
      </c>
      <c r="Y35655" s="8" t="s">
        <v>3</v>
      </c>
      <c r="Z35655" s="8" t="s">
        <v>3</v>
      </c>
      <c r="AB35655" s="1"/>
    </row>
    <row r="35656" spans="1:28">
      <c r="A35656" s="5" t="s">
        <v>77937</v>
      </c>
      <c r="B35656" s="6" t="s">
        <v>46777</v>
      </c>
      <c r="C35656" s="6" t="s">
        <v>50810</v>
      </c>
      <c r="D35656" s="6" t="s">
        <v>77938</v>
      </c>
      <c r="E35656" s="13"/>
      <c r="F35656" s="7"/>
      <c r="G35656" s="13" t="s">
        <v>3</v>
      </c>
      <c r="H35656" s="6" t="s">
        <v>77939</v>
      </c>
      <c r="I35656" s="4" t="s">
        <v>46756</v>
      </c>
      <c r="J35656" s="4" t="s">
        <v>46761</v>
      </c>
      <c r="K35656" s="7"/>
      <c r="L35656" s="7">
        <v>998910</v>
      </c>
      <c r="M35656" s="7"/>
      <c r="N35656" s="7">
        <v>1</v>
      </c>
      <c r="O35656" s="7" t="s">
        <v>3</v>
      </c>
      <c r="P35656" s="7" t="s">
        <v>3</v>
      </c>
      <c r="Q35656" s="7" t="s">
        <v>3</v>
      </c>
      <c r="R35656" s="7" t="s">
        <v>3</v>
      </c>
      <c r="S35656" s="7">
        <v>998910</v>
      </c>
      <c r="T35656" s="7">
        <v>998910</v>
      </c>
      <c r="U35656" s="7">
        <v>998910</v>
      </c>
      <c r="V35656" s="7">
        <v>998910</v>
      </c>
      <c r="W35656" s="8" t="s">
        <v>3</v>
      </c>
      <c r="X35656" s="8" t="s">
        <v>3</v>
      </c>
      <c r="Y35656" s="8" t="s">
        <v>3</v>
      </c>
      <c r="Z35656" s="8" t="s">
        <v>3</v>
      </c>
      <c r="AB35656" s="1"/>
    </row>
    <row r="35657" spans="1:28">
      <c r="A35657" s="5" t="s">
        <v>67772</v>
      </c>
      <c r="B35657" s="6" t="s">
        <v>10650</v>
      </c>
      <c r="C35657" s="6" t="s">
        <v>67773</v>
      </c>
      <c r="D35657" s="6" t="s">
        <v>67774</v>
      </c>
      <c r="E35657" s="13"/>
      <c r="F35657" s="7"/>
      <c r="G35657" s="13" t="s">
        <v>3</v>
      </c>
      <c r="H35657" s="6" t="s">
        <v>67775</v>
      </c>
      <c r="I35657" s="4" t="s">
        <v>46931</v>
      </c>
      <c r="J35657" s="4" t="s">
        <v>903</v>
      </c>
      <c r="K35657" s="7"/>
      <c r="L35657" s="7">
        <v>11229.646266142599</v>
      </c>
      <c r="M35657" s="7"/>
      <c r="N35657" s="7">
        <v>1</v>
      </c>
      <c r="O35657" s="7" t="s">
        <v>3</v>
      </c>
      <c r="P35657" s="7" t="s">
        <v>3</v>
      </c>
      <c r="Q35657" s="7" t="s">
        <v>3</v>
      </c>
      <c r="R35657" s="7" t="s">
        <v>3</v>
      </c>
      <c r="S35657" s="7">
        <v>11229.646266142599</v>
      </c>
      <c r="T35657" s="7">
        <v>11229.646266142599</v>
      </c>
      <c r="U35657" s="7">
        <v>11229.646266142599</v>
      </c>
      <c r="V35657" s="7">
        <v>11229.646266142599</v>
      </c>
      <c r="W35657" s="8" t="s">
        <v>3</v>
      </c>
      <c r="X35657" s="8" t="s">
        <v>3</v>
      </c>
      <c r="Y35657" s="8" t="s">
        <v>3</v>
      </c>
      <c r="Z35657" s="8" t="s">
        <v>3</v>
      </c>
      <c r="AB35657" s="1"/>
    </row>
    <row r="35658" spans="1:28">
      <c r="A35658" s="5" t="s">
        <v>86762</v>
      </c>
      <c r="B35658" s="6" t="s">
        <v>1895</v>
      </c>
      <c r="C35658" s="6" t="s">
        <v>46913</v>
      </c>
      <c r="D35658" s="6" t="s">
        <v>3</v>
      </c>
      <c r="E35658" s="13">
        <v>2006</v>
      </c>
      <c r="F35658" s="7"/>
      <c r="G35658" s="13" t="s">
        <v>3</v>
      </c>
      <c r="H35658" s="6" t="s">
        <v>54639</v>
      </c>
      <c r="I35658" s="4" t="s">
        <v>176</v>
      </c>
      <c r="J35658" s="4" t="s">
        <v>903</v>
      </c>
      <c r="K35658" s="7"/>
      <c r="L35658" s="7">
        <v>58706</v>
      </c>
      <c r="M35658" s="7"/>
      <c r="N35658" s="7">
        <v>1</v>
      </c>
      <c r="O35658" s="7">
        <v>7681</v>
      </c>
      <c r="P35658" s="7">
        <v>7681</v>
      </c>
      <c r="Q35658" s="7" t="s">
        <v>3</v>
      </c>
      <c r="R35658" s="7" t="s">
        <v>3</v>
      </c>
      <c r="S35658" s="7">
        <v>58706</v>
      </c>
      <c r="T35658" s="7">
        <v>58706</v>
      </c>
      <c r="U35658" s="7">
        <v>58706</v>
      </c>
      <c r="V35658" s="7">
        <v>58706</v>
      </c>
      <c r="W35658" s="8">
        <v>7.6430152323916154</v>
      </c>
      <c r="X35658" s="8">
        <v>7.6430152323916154</v>
      </c>
      <c r="Y35658" s="8" t="s">
        <v>3</v>
      </c>
      <c r="Z35658" s="8" t="s">
        <v>3</v>
      </c>
      <c r="AB35658" s="1"/>
    </row>
    <row r="35659" spans="1:28">
      <c r="A35659" s="5" t="s">
        <v>68847</v>
      </c>
      <c r="B35659" s="6" t="s">
        <v>46777</v>
      </c>
      <c r="C35659" s="6" t="s">
        <v>47875</v>
      </c>
      <c r="D35659" s="6" t="s">
        <v>68848</v>
      </c>
      <c r="E35659" s="13">
        <v>2010</v>
      </c>
      <c r="F35659" s="7"/>
      <c r="G35659" s="13" t="s">
        <v>3</v>
      </c>
      <c r="H35659" s="6" t="s">
        <v>68849</v>
      </c>
      <c r="I35659" s="4" t="s">
        <v>176</v>
      </c>
      <c r="J35659" s="4" t="s">
        <v>46761</v>
      </c>
      <c r="K35659" s="7"/>
      <c r="L35659" s="7">
        <v>40008</v>
      </c>
      <c r="M35659" s="7"/>
      <c r="N35659" s="7">
        <v>6</v>
      </c>
      <c r="O35659" s="7" t="s">
        <v>3</v>
      </c>
      <c r="P35659" s="7" t="s">
        <v>3</v>
      </c>
      <c r="Q35659" s="7" t="s">
        <v>3</v>
      </c>
      <c r="R35659" s="7" t="s">
        <v>3</v>
      </c>
      <c r="S35659" s="7">
        <v>35407.5</v>
      </c>
      <c r="T35659" s="7">
        <v>69000</v>
      </c>
      <c r="U35659" s="7">
        <v>35407.5</v>
      </c>
      <c r="V35659" s="7">
        <v>69000</v>
      </c>
      <c r="W35659" s="8" t="s">
        <v>3</v>
      </c>
      <c r="X35659" s="8" t="s">
        <v>3</v>
      </c>
      <c r="Y35659" s="8" t="s">
        <v>3</v>
      </c>
      <c r="Z35659" s="8" t="s">
        <v>3</v>
      </c>
      <c r="AB35659" s="1"/>
    </row>
    <row r="35660" spans="1:28">
      <c r="A35660" s="5" t="s">
        <v>68627</v>
      </c>
      <c r="B35660" s="6" t="s">
        <v>46777</v>
      </c>
      <c r="C35660" s="6" t="s">
        <v>47240</v>
      </c>
      <c r="D35660" s="6" t="s">
        <v>68628</v>
      </c>
      <c r="E35660" s="13"/>
      <c r="F35660" s="7"/>
      <c r="G35660" s="13" t="s">
        <v>3</v>
      </c>
      <c r="H35660" s="6" t="s">
        <v>68629</v>
      </c>
      <c r="I35660" s="4" t="s">
        <v>1528</v>
      </c>
      <c r="J35660" s="4" t="s">
        <v>46761</v>
      </c>
      <c r="K35660" s="7"/>
      <c r="L35660" s="7">
        <v>3124.9990698366601</v>
      </c>
      <c r="M35660" s="7"/>
      <c r="N35660" s="7">
        <v>1</v>
      </c>
      <c r="O35660" s="7" t="s">
        <v>3</v>
      </c>
      <c r="P35660" s="7" t="s">
        <v>3</v>
      </c>
      <c r="Q35660" s="7" t="s">
        <v>3</v>
      </c>
      <c r="R35660" s="7" t="s">
        <v>3</v>
      </c>
      <c r="S35660" s="7">
        <v>3124.9990698366601</v>
      </c>
      <c r="T35660" s="7">
        <v>3124.9990698366601</v>
      </c>
      <c r="U35660" s="7">
        <v>11125.0093457944</v>
      </c>
      <c r="V35660" s="7">
        <v>11125.0093457944</v>
      </c>
      <c r="W35660" s="8" t="s">
        <v>3</v>
      </c>
      <c r="X35660" s="8" t="s">
        <v>3</v>
      </c>
      <c r="Y35660" s="8" t="s">
        <v>3</v>
      </c>
      <c r="Z35660" s="8" t="s">
        <v>3</v>
      </c>
      <c r="AB35660" s="1"/>
    </row>
    <row r="35661" spans="1:28">
      <c r="A35661" s="5" t="s">
        <v>47963</v>
      </c>
      <c r="B35661" s="6" t="s">
        <v>46777</v>
      </c>
      <c r="C35661" s="6" t="s">
        <v>46843</v>
      </c>
      <c r="D35661" s="6" t="s">
        <v>3</v>
      </c>
      <c r="E35661" s="13">
        <v>2013</v>
      </c>
      <c r="F35661" s="7"/>
      <c r="G35661" s="13" t="s">
        <v>3</v>
      </c>
      <c r="H35661" s="6" t="s">
        <v>47964</v>
      </c>
      <c r="I35661" s="4" t="s">
        <v>176</v>
      </c>
      <c r="J35661" s="4" t="s">
        <v>46761</v>
      </c>
      <c r="K35661" s="7"/>
      <c r="L35661" s="7">
        <v>175</v>
      </c>
      <c r="M35661" s="7"/>
      <c r="N35661" s="7">
        <v>1</v>
      </c>
      <c r="O35661" s="7" t="s">
        <v>3</v>
      </c>
      <c r="P35661" s="7" t="s">
        <v>3</v>
      </c>
      <c r="Q35661" s="7" t="s">
        <v>3</v>
      </c>
      <c r="R35661" s="7" t="s">
        <v>3</v>
      </c>
      <c r="S35661" s="7">
        <v>175</v>
      </c>
      <c r="T35661" s="7">
        <v>175</v>
      </c>
      <c r="U35661" s="7">
        <v>175</v>
      </c>
      <c r="V35661" s="7">
        <v>175</v>
      </c>
      <c r="W35661" s="8" t="s">
        <v>3</v>
      </c>
      <c r="X35661" s="8" t="s">
        <v>3</v>
      </c>
      <c r="Y35661" s="8" t="s">
        <v>3</v>
      </c>
      <c r="Z35661" s="8" t="s">
        <v>3</v>
      </c>
      <c r="AB35661" s="1"/>
    </row>
    <row r="35662" spans="1:28">
      <c r="A35662" s="5" t="s">
        <v>90117</v>
      </c>
      <c r="B35662" s="6" t="s">
        <v>4499</v>
      </c>
      <c r="C35662" s="6" t="s">
        <v>90118</v>
      </c>
      <c r="D35662" s="6" t="s">
        <v>90119</v>
      </c>
      <c r="E35662" s="13"/>
      <c r="F35662" s="7"/>
      <c r="G35662" s="13" t="s">
        <v>3</v>
      </c>
      <c r="H35662" s="6" t="s">
        <v>90120</v>
      </c>
      <c r="I35662" s="4" t="s">
        <v>46885</v>
      </c>
      <c r="J35662" s="4" t="s">
        <v>46761</v>
      </c>
      <c r="K35662" s="7"/>
      <c r="L35662" s="7">
        <v>168579.70838252699</v>
      </c>
      <c r="M35662" s="7"/>
      <c r="N35662" s="7">
        <v>1</v>
      </c>
      <c r="O35662" s="7">
        <v>1996</v>
      </c>
      <c r="P35662" s="7">
        <v>1996</v>
      </c>
      <c r="Q35662" s="7" t="s">
        <v>3</v>
      </c>
      <c r="R35662" s="7" t="s">
        <v>3</v>
      </c>
      <c r="S35662" s="7">
        <v>168579.70838252699</v>
      </c>
      <c r="T35662" s="7">
        <v>168579.70838252699</v>
      </c>
      <c r="U35662" s="7">
        <v>259242.25147579698</v>
      </c>
      <c r="V35662" s="7">
        <v>259242.25147579698</v>
      </c>
      <c r="W35662" s="8">
        <v>129.88088751292435</v>
      </c>
      <c r="X35662" s="8">
        <v>129.88088751292435</v>
      </c>
      <c r="Y35662" s="8" t="s">
        <v>3</v>
      </c>
      <c r="Z35662" s="8" t="s">
        <v>3</v>
      </c>
      <c r="AB35662" s="1"/>
    </row>
    <row r="35663" spans="1:28">
      <c r="A35663" s="5" t="s">
        <v>90267</v>
      </c>
      <c r="B35663" s="6" t="s">
        <v>46777</v>
      </c>
      <c r="C35663" s="6" t="s">
        <v>48182</v>
      </c>
      <c r="D35663" s="6" t="s">
        <v>90268</v>
      </c>
      <c r="E35663" s="13">
        <v>2013</v>
      </c>
      <c r="F35663" s="7"/>
      <c r="G35663" s="13" t="s">
        <v>99441</v>
      </c>
      <c r="H35663" s="6" t="s">
        <v>90269</v>
      </c>
      <c r="I35663" s="4" t="s">
        <v>46998</v>
      </c>
      <c r="J35663" s="4" t="s">
        <v>46761</v>
      </c>
      <c r="K35663" s="7"/>
      <c r="L35663" s="7">
        <v>100042.19600000001</v>
      </c>
      <c r="M35663" s="7"/>
      <c r="N35663" s="7">
        <v>1</v>
      </c>
      <c r="O35663" s="7" t="s">
        <v>3</v>
      </c>
      <c r="P35663" s="7" t="s">
        <v>3</v>
      </c>
      <c r="Q35663" s="7" t="s">
        <v>3</v>
      </c>
      <c r="R35663" s="7" t="s">
        <v>3</v>
      </c>
      <c r="S35663" s="7">
        <v>100042.19600000001</v>
      </c>
      <c r="T35663" s="7">
        <v>100042.19600000001</v>
      </c>
      <c r="U35663" s="7">
        <v>100042.19600000001</v>
      </c>
      <c r="V35663" s="7">
        <v>100042.19600000001</v>
      </c>
      <c r="W35663" s="8" t="s">
        <v>3</v>
      </c>
      <c r="X35663" s="8" t="s">
        <v>3</v>
      </c>
      <c r="Y35663" s="8" t="s">
        <v>3</v>
      </c>
      <c r="Z35663" s="8" t="s">
        <v>3</v>
      </c>
      <c r="AB35663" s="1"/>
    </row>
    <row r="35664" spans="1:28">
      <c r="A35664" s="5" t="s">
        <v>52572</v>
      </c>
      <c r="B35664" s="6" t="s">
        <v>46777</v>
      </c>
      <c r="C35664" s="6" t="s">
        <v>52573</v>
      </c>
      <c r="D35664" s="6" t="s">
        <v>52574</v>
      </c>
      <c r="E35664" s="13">
        <v>2010</v>
      </c>
      <c r="F35664" s="7"/>
      <c r="G35664" s="13" t="s">
        <v>3</v>
      </c>
      <c r="H35664" s="6" t="s">
        <v>52575</v>
      </c>
      <c r="I35664" s="4" t="s">
        <v>46797</v>
      </c>
      <c r="J35664" s="4" t="s">
        <v>46761</v>
      </c>
      <c r="K35664" s="7"/>
      <c r="L35664" s="7">
        <v>38351.849325931806</v>
      </c>
      <c r="M35664" s="7"/>
      <c r="N35664" s="7">
        <v>1</v>
      </c>
      <c r="O35664" s="7">
        <v>136057.32693108701</v>
      </c>
      <c r="P35664" s="7">
        <v>136057.32693108701</v>
      </c>
      <c r="Q35664" s="7" t="s">
        <v>3</v>
      </c>
      <c r="R35664" s="7" t="s">
        <v>3</v>
      </c>
      <c r="S35664" s="7">
        <v>38351.849325931806</v>
      </c>
      <c r="T35664" s="7">
        <v>38351.849325931806</v>
      </c>
      <c r="U35664" s="7">
        <v>39493.197462331504</v>
      </c>
      <c r="V35664" s="7">
        <v>39493.197462331504</v>
      </c>
      <c r="W35664" s="8">
        <v>0.29026880325478388</v>
      </c>
      <c r="X35664" s="8">
        <v>0.29026880325478388</v>
      </c>
      <c r="Y35664" s="8" t="s">
        <v>3</v>
      </c>
      <c r="Z35664" s="8" t="s">
        <v>3</v>
      </c>
      <c r="AB35664" s="1"/>
    </row>
    <row r="35665" spans="1:28">
      <c r="A35665" s="5" t="s">
        <v>71741</v>
      </c>
      <c r="B35665" s="6" t="s">
        <v>9312</v>
      </c>
      <c r="C35665" s="6" t="s">
        <v>46763</v>
      </c>
      <c r="D35665" s="6" t="s">
        <v>3</v>
      </c>
      <c r="E35665" s="13"/>
      <c r="F35665" s="7"/>
      <c r="G35665" s="13" t="s">
        <v>3</v>
      </c>
      <c r="H35665" s="6" t="s">
        <v>71742</v>
      </c>
      <c r="I35665" s="4" t="s">
        <v>46885</v>
      </c>
      <c r="J35665" s="4" t="s">
        <v>1571</v>
      </c>
      <c r="K35665" s="7"/>
      <c r="L35665" s="7">
        <v>8.61972365165973E-4</v>
      </c>
      <c r="M35665" s="7"/>
      <c r="N35665" s="7">
        <v>1</v>
      </c>
      <c r="O35665" s="7">
        <v>17392.7990137491</v>
      </c>
      <c r="P35665" s="7">
        <v>17392.7990137491</v>
      </c>
      <c r="Q35665" s="7" t="s">
        <v>3</v>
      </c>
      <c r="R35665" s="7" t="s">
        <v>3</v>
      </c>
      <c r="S35665" s="7">
        <v>8.61972365165973E-4</v>
      </c>
      <c r="T35665" s="7">
        <v>8.61972365165973E-4</v>
      </c>
      <c r="U35665" s="7">
        <v>34173.534000499902</v>
      </c>
      <c r="V35665" s="7">
        <v>34173.534000499902</v>
      </c>
      <c r="W35665" s="8">
        <v>1.964809342848471</v>
      </c>
      <c r="X35665" s="8">
        <v>1.964809342848471</v>
      </c>
      <c r="Y35665" s="8" t="s">
        <v>3</v>
      </c>
      <c r="Z35665" s="8" t="s">
        <v>3</v>
      </c>
      <c r="AB35665" s="1"/>
    </row>
    <row r="35666" spans="1:28">
      <c r="A35666" s="5" t="s">
        <v>56513</v>
      </c>
      <c r="B35666" s="6" t="s">
        <v>46777</v>
      </c>
      <c r="C35666" s="6" t="s">
        <v>3</v>
      </c>
      <c r="D35666" s="6" t="s">
        <v>56514</v>
      </c>
      <c r="E35666" s="13">
        <v>2011</v>
      </c>
      <c r="F35666" s="7"/>
      <c r="G35666" s="13" t="s">
        <v>99441</v>
      </c>
      <c r="H35666" s="6" t="s">
        <v>56515</v>
      </c>
      <c r="I35666" s="4" t="s">
        <v>46974</v>
      </c>
      <c r="J35666" s="4" t="s">
        <v>46761</v>
      </c>
      <c r="K35666" s="7"/>
      <c r="L35666" s="7">
        <v>147300</v>
      </c>
      <c r="M35666" s="7"/>
      <c r="N35666" s="7">
        <v>1</v>
      </c>
      <c r="O35666" s="7" t="s">
        <v>3</v>
      </c>
      <c r="P35666" s="7" t="s">
        <v>3</v>
      </c>
      <c r="Q35666" s="7" t="s">
        <v>3</v>
      </c>
      <c r="R35666" s="7" t="s">
        <v>3</v>
      </c>
      <c r="S35666" s="7">
        <v>147300</v>
      </c>
      <c r="T35666" s="7">
        <v>147300</v>
      </c>
      <c r="U35666" s="7">
        <v>147300</v>
      </c>
      <c r="V35666" s="7">
        <v>147300</v>
      </c>
      <c r="W35666" s="8" t="s">
        <v>3</v>
      </c>
      <c r="X35666" s="8" t="s">
        <v>3</v>
      </c>
      <c r="Y35666" s="8" t="s">
        <v>3</v>
      </c>
      <c r="Z35666" s="8" t="s">
        <v>3</v>
      </c>
      <c r="AB35666" s="1"/>
    </row>
    <row r="35667" spans="1:28">
      <c r="A35667" s="5" t="s">
        <v>85699</v>
      </c>
      <c r="B35667" s="6" t="s">
        <v>46777</v>
      </c>
      <c r="C35667" s="6" t="s">
        <v>47410</v>
      </c>
      <c r="D35667" s="6" t="s">
        <v>3</v>
      </c>
      <c r="E35667" s="13">
        <v>2018</v>
      </c>
      <c r="F35667" s="7"/>
      <c r="G35667" s="13" t="s">
        <v>3</v>
      </c>
      <c r="H35667" s="6" t="s">
        <v>85700</v>
      </c>
      <c r="I35667" s="4" t="s">
        <v>46974</v>
      </c>
      <c r="J35667" s="4" t="s">
        <v>46761</v>
      </c>
      <c r="K35667" s="7">
        <v>1</v>
      </c>
      <c r="L35667" s="7">
        <v>1700</v>
      </c>
      <c r="M35667" s="7"/>
      <c r="N35667" s="7">
        <v>1</v>
      </c>
      <c r="O35667" s="7" t="s">
        <v>3</v>
      </c>
      <c r="P35667" s="7" t="s">
        <v>3</v>
      </c>
      <c r="Q35667" s="7" t="s">
        <v>3</v>
      </c>
      <c r="R35667" s="7" t="s">
        <v>3</v>
      </c>
      <c r="S35667" s="7">
        <v>1700</v>
      </c>
      <c r="T35667" s="7">
        <v>1700</v>
      </c>
      <c r="U35667" s="7">
        <v>1700</v>
      </c>
      <c r="V35667" s="7">
        <v>1700</v>
      </c>
      <c r="W35667" s="8" t="s">
        <v>3</v>
      </c>
      <c r="X35667" s="8" t="s">
        <v>3</v>
      </c>
      <c r="Y35667" s="8" t="s">
        <v>3</v>
      </c>
      <c r="Z35667" s="8" t="s">
        <v>3</v>
      </c>
      <c r="AB35667" s="1"/>
    </row>
    <row r="35668" spans="1:28">
      <c r="A35668" s="5" t="s">
        <v>66451</v>
      </c>
      <c r="B35668" s="6" t="s">
        <v>5037</v>
      </c>
      <c r="C35668" s="6" t="s">
        <v>66452</v>
      </c>
      <c r="D35668" s="6" t="s">
        <v>3</v>
      </c>
      <c r="E35668" s="13">
        <v>2013</v>
      </c>
      <c r="F35668" s="7"/>
      <c r="G35668" s="13" t="s">
        <v>3</v>
      </c>
      <c r="H35668" s="6" t="s">
        <v>66453</v>
      </c>
      <c r="I35668" s="4" t="s">
        <v>46846</v>
      </c>
      <c r="J35668" s="4" t="s">
        <v>903</v>
      </c>
      <c r="K35668" s="7">
        <v>1</v>
      </c>
      <c r="L35668" s="7">
        <v>21581.9574835438</v>
      </c>
      <c r="M35668" s="7"/>
      <c r="N35668" s="7">
        <v>1</v>
      </c>
      <c r="O35668" s="7" t="s">
        <v>3</v>
      </c>
      <c r="P35668" s="7" t="s">
        <v>3</v>
      </c>
      <c r="Q35668" s="7" t="s">
        <v>3</v>
      </c>
      <c r="R35668" s="7" t="s">
        <v>3</v>
      </c>
      <c r="S35668" s="7">
        <v>21581.9574835438</v>
      </c>
      <c r="T35668" s="7">
        <v>21581.9574835438</v>
      </c>
      <c r="U35668" s="7">
        <v>21581.9574835438</v>
      </c>
      <c r="V35668" s="7">
        <v>21581.9574835438</v>
      </c>
      <c r="W35668" s="8" t="s">
        <v>3</v>
      </c>
      <c r="X35668" s="8" t="s">
        <v>3</v>
      </c>
      <c r="Y35668" s="8" t="s">
        <v>3</v>
      </c>
      <c r="Z35668" s="8" t="s">
        <v>3</v>
      </c>
      <c r="AB35668" s="1"/>
    </row>
    <row r="35669" spans="1:28">
      <c r="A35669" s="5" t="s">
        <v>82718</v>
      </c>
      <c r="B35669" s="6" t="s">
        <v>127</v>
      </c>
      <c r="C35669" s="6" t="s">
        <v>57562</v>
      </c>
      <c r="D35669" s="6" t="s">
        <v>82719</v>
      </c>
      <c r="E35669" s="13"/>
      <c r="F35669" s="7"/>
      <c r="G35669" s="13" t="s">
        <v>3</v>
      </c>
      <c r="H35669" s="6" t="s">
        <v>82720</v>
      </c>
      <c r="I35669" s="4" t="s">
        <v>46756</v>
      </c>
      <c r="J35669" s="4" t="s">
        <v>46761</v>
      </c>
      <c r="K35669" s="7">
        <v>1</v>
      </c>
      <c r="L35669" s="7">
        <v>11026.979342791999</v>
      </c>
      <c r="M35669" s="7"/>
      <c r="N35669" s="7">
        <v>1</v>
      </c>
      <c r="O35669" s="7" t="s">
        <v>3</v>
      </c>
      <c r="P35669" s="7" t="s">
        <v>3</v>
      </c>
      <c r="Q35669" s="7" t="s">
        <v>3</v>
      </c>
      <c r="R35669" s="7" t="s">
        <v>3</v>
      </c>
      <c r="S35669" s="7">
        <v>11026.979342791999</v>
      </c>
      <c r="T35669" s="7">
        <v>11026.979342791999</v>
      </c>
      <c r="U35669" s="7">
        <v>11026.979342791999</v>
      </c>
      <c r="V35669" s="7">
        <v>11026.979342791999</v>
      </c>
      <c r="W35669" s="8" t="s">
        <v>3</v>
      </c>
      <c r="X35669" s="8" t="s">
        <v>3</v>
      </c>
      <c r="Y35669" s="8" t="s">
        <v>3</v>
      </c>
      <c r="Z35669" s="8" t="s">
        <v>3</v>
      </c>
      <c r="AB35669" s="1"/>
    </row>
    <row r="35670" spans="1:28">
      <c r="A35670" s="5" t="s">
        <v>60595</v>
      </c>
      <c r="B35670" s="6" t="s">
        <v>47296</v>
      </c>
      <c r="C35670" s="6" t="s">
        <v>3</v>
      </c>
      <c r="D35670" s="6" t="s">
        <v>3</v>
      </c>
      <c r="E35670" s="13"/>
      <c r="F35670" s="7"/>
      <c r="G35670" s="13" t="s">
        <v>3</v>
      </c>
      <c r="H35670" s="6" t="s">
        <v>60596</v>
      </c>
      <c r="I35670" s="4" t="s">
        <v>46998</v>
      </c>
      <c r="J35670" s="4" t="s">
        <v>1571</v>
      </c>
      <c r="K35670" s="7"/>
      <c r="L35670" s="7">
        <v>38231.755806129302</v>
      </c>
      <c r="M35670" s="7"/>
      <c r="N35670" s="7">
        <v>1</v>
      </c>
      <c r="O35670" s="7">
        <v>139938.417763907</v>
      </c>
      <c r="P35670" s="7">
        <v>139938.417763907</v>
      </c>
      <c r="Q35670" s="7" t="s">
        <v>3</v>
      </c>
      <c r="R35670" s="7" t="s">
        <v>3</v>
      </c>
      <c r="S35670" s="7">
        <v>38231.755806129302</v>
      </c>
      <c r="T35670" s="7">
        <v>38231.755806129302</v>
      </c>
      <c r="U35670" s="7">
        <v>38231.755806129302</v>
      </c>
      <c r="V35670" s="7">
        <v>38231.755806129302</v>
      </c>
      <c r="W35670" s="8">
        <v>0.27320414520214803</v>
      </c>
      <c r="X35670" s="8">
        <v>0.27320414520214803</v>
      </c>
      <c r="Y35670" s="8" t="s">
        <v>3</v>
      </c>
      <c r="Z35670" s="8" t="s">
        <v>3</v>
      </c>
      <c r="AB35670" s="1"/>
    </row>
    <row r="35671" spans="1:28">
      <c r="A35671" s="5" t="s">
        <v>57747</v>
      </c>
      <c r="B35671" s="6" t="s">
        <v>9312</v>
      </c>
      <c r="C35671" s="6" t="s">
        <v>46763</v>
      </c>
      <c r="D35671" s="6" t="s">
        <v>57748</v>
      </c>
      <c r="E35671" s="13"/>
      <c r="F35671" s="7"/>
      <c r="G35671" s="13" t="s">
        <v>3</v>
      </c>
      <c r="H35671" s="6" t="s">
        <v>57749</v>
      </c>
      <c r="I35671" s="4" t="s">
        <v>1528</v>
      </c>
      <c r="J35671" s="4" t="s">
        <v>1571</v>
      </c>
      <c r="K35671" s="7"/>
      <c r="L35671" s="7">
        <v>3664.2577564749099</v>
      </c>
      <c r="M35671" s="7"/>
      <c r="N35671" s="7">
        <v>3</v>
      </c>
      <c r="O35671" s="7">
        <v>30973.132350267999</v>
      </c>
      <c r="P35671" s="7">
        <v>30973.132350267999</v>
      </c>
      <c r="Q35671" s="7" t="s">
        <v>3</v>
      </c>
      <c r="R35671" s="7" t="s">
        <v>3</v>
      </c>
      <c r="S35671" s="7">
        <v>3649.72179763039</v>
      </c>
      <c r="T35671" s="7">
        <v>5909.0217187876005</v>
      </c>
      <c r="U35671" s="7">
        <v>27309.613711086451</v>
      </c>
      <c r="V35671" s="7">
        <v>27902.526719698799</v>
      </c>
      <c r="W35671" s="8">
        <v>0.88714947735490002</v>
      </c>
      <c r="X35671" s="8">
        <v>0.88714947735490002</v>
      </c>
      <c r="Y35671" s="8" t="s">
        <v>3</v>
      </c>
      <c r="Z35671" s="8" t="s">
        <v>3</v>
      </c>
      <c r="AB35671" s="1"/>
    </row>
    <row r="35672" spans="1:28">
      <c r="A35672" s="5" t="s">
        <v>53791</v>
      </c>
      <c r="B35672" s="6" t="s">
        <v>127</v>
      </c>
      <c r="C35672" s="6" t="s">
        <v>46758</v>
      </c>
      <c r="D35672" s="6" t="s">
        <v>53792</v>
      </c>
      <c r="E35672" s="13">
        <v>2007</v>
      </c>
      <c r="F35672" s="7">
        <v>9</v>
      </c>
      <c r="G35672" s="13" t="s">
        <v>99441</v>
      </c>
      <c r="H35672" s="6" t="s">
        <v>53793</v>
      </c>
      <c r="I35672" s="4" t="s">
        <v>48495</v>
      </c>
      <c r="J35672" s="4" t="s">
        <v>46761</v>
      </c>
      <c r="K35672" s="7"/>
      <c r="L35672" s="7">
        <v>1337.056349117905</v>
      </c>
      <c r="M35672" s="7"/>
      <c r="N35672" s="7">
        <v>2</v>
      </c>
      <c r="O35672" s="7" t="s">
        <v>3</v>
      </c>
      <c r="P35672" s="7" t="s">
        <v>3</v>
      </c>
      <c r="Q35672" s="7" t="s">
        <v>3</v>
      </c>
      <c r="R35672" s="7" t="s">
        <v>3</v>
      </c>
      <c r="S35672" s="7">
        <v>1221.9545236768577</v>
      </c>
      <c r="T35672" s="7">
        <v>1567.26</v>
      </c>
      <c r="U35672" s="7">
        <v>1531.2854175583125</v>
      </c>
      <c r="V35672" s="7">
        <v>1567.26</v>
      </c>
      <c r="W35672" s="8" t="s">
        <v>3</v>
      </c>
      <c r="X35672" s="8" t="s">
        <v>3</v>
      </c>
      <c r="Y35672" s="8" t="s">
        <v>3</v>
      </c>
      <c r="Z35672" s="8" t="s">
        <v>3</v>
      </c>
      <c r="AB35672" s="1"/>
    </row>
    <row r="35673" spans="1:28">
      <c r="A35673" s="5" t="s">
        <v>78094</v>
      </c>
      <c r="B35673" s="6" t="s">
        <v>5373</v>
      </c>
      <c r="C35673" s="6" t="s">
        <v>48594</v>
      </c>
      <c r="D35673" s="6" t="s">
        <v>78095</v>
      </c>
      <c r="E35673" s="13">
        <v>2011</v>
      </c>
      <c r="F35673" s="7"/>
      <c r="G35673" s="13" t="s">
        <v>3</v>
      </c>
      <c r="H35673" s="6" t="s">
        <v>78096</v>
      </c>
      <c r="I35673" s="4" t="s">
        <v>46851</v>
      </c>
      <c r="J35673" s="4" t="s">
        <v>46761</v>
      </c>
      <c r="K35673" s="7"/>
      <c r="L35673" s="7">
        <v>400</v>
      </c>
      <c r="M35673" s="7"/>
      <c r="N35673" s="7">
        <v>1</v>
      </c>
      <c r="O35673" s="7" t="s">
        <v>3</v>
      </c>
      <c r="P35673" s="7" t="s">
        <v>3</v>
      </c>
      <c r="Q35673" s="7" t="s">
        <v>3</v>
      </c>
      <c r="R35673" s="7" t="s">
        <v>3</v>
      </c>
      <c r="S35673" s="7">
        <v>400</v>
      </c>
      <c r="T35673" s="7">
        <v>400</v>
      </c>
      <c r="U35673" s="7">
        <v>500</v>
      </c>
      <c r="V35673" s="7">
        <v>500</v>
      </c>
      <c r="W35673" s="8" t="s">
        <v>3</v>
      </c>
      <c r="X35673" s="8" t="s">
        <v>3</v>
      </c>
      <c r="Y35673" s="8" t="s">
        <v>3</v>
      </c>
      <c r="Z35673" s="8" t="s">
        <v>3</v>
      </c>
      <c r="AB35673" s="1"/>
    </row>
    <row r="35674" spans="1:28">
      <c r="A35674" s="5" t="s">
        <v>60252</v>
      </c>
      <c r="B35674" s="6" t="s">
        <v>46777</v>
      </c>
      <c r="C35674" s="6" t="s">
        <v>60253</v>
      </c>
      <c r="D35674" s="6" t="s">
        <v>60254</v>
      </c>
      <c r="E35674" s="13"/>
      <c r="F35674" s="7"/>
      <c r="G35674" s="13" t="s">
        <v>3</v>
      </c>
      <c r="H35674" s="6" t="s">
        <v>60255</v>
      </c>
      <c r="I35674" s="4" t="s">
        <v>48016</v>
      </c>
      <c r="J35674" s="4" t="s">
        <v>46761</v>
      </c>
      <c r="K35674" s="7"/>
      <c r="L35674" s="7">
        <v>150</v>
      </c>
      <c r="M35674" s="7"/>
      <c r="N35674" s="7">
        <v>3</v>
      </c>
      <c r="O35674" s="7" t="s">
        <v>3</v>
      </c>
      <c r="P35674" s="7" t="s">
        <v>3</v>
      </c>
      <c r="Q35674" s="7" t="s">
        <v>3</v>
      </c>
      <c r="R35674" s="7" t="s">
        <v>3</v>
      </c>
      <c r="S35674" s="7">
        <v>137.5</v>
      </c>
      <c r="T35674" s="7">
        <v>6659.5990000000002</v>
      </c>
      <c r="U35674" s="7">
        <v>2750</v>
      </c>
      <c r="V35674" s="7">
        <v>8419.268</v>
      </c>
      <c r="W35674" s="8" t="s">
        <v>3</v>
      </c>
      <c r="X35674" s="8" t="s">
        <v>3</v>
      </c>
      <c r="Y35674" s="8" t="s">
        <v>3</v>
      </c>
      <c r="Z35674" s="8" t="s">
        <v>3</v>
      </c>
      <c r="AB35674" s="1"/>
    </row>
    <row r="35675" spans="1:28">
      <c r="A35675" s="5" t="s">
        <v>60262</v>
      </c>
      <c r="B35675" s="6" t="s">
        <v>127</v>
      </c>
      <c r="C35675" s="6" t="s">
        <v>60263</v>
      </c>
      <c r="D35675" s="6" t="s">
        <v>60264</v>
      </c>
      <c r="E35675" s="13">
        <v>2011</v>
      </c>
      <c r="F35675" s="7"/>
      <c r="G35675" s="13" t="s">
        <v>3</v>
      </c>
      <c r="H35675" s="6" t="s">
        <v>60265</v>
      </c>
      <c r="I35675" s="4" t="s">
        <v>47374</v>
      </c>
      <c r="J35675" s="4" t="s">
        <v>46761</v>
      </c>
      <c r="K35675" s="7"/>
      <c r="L35675" s="7">
        <v>1295.8218097814001</v>
      </c>
      <c r="M35675" s="7"/>
      <c r="N35675" s="7">
        <v>6</v>
      </c>
      <c r="O35675" s="7">
        <v>386.65648337542001</v>
      </c>
      <c r="P35675" s="7">
        <v>535.68046074987706</v>
      </c>
      <c r="Q35675" s="7" t="s">
        <v>3</v>
      </c>
      <c r="R35675" s="7" t="s">
        <v>3</v>
      </c>
      <c r="S35675" s="7">
        <v>604.56082510765555</v>
      </c>
      <c r="T35675" s="7">
        <v>5438.3896058954406</v>
      </c>
      <c r="U35675" s="7">
        <v>617.64379849649799</v>
      </c>
      <c r="V35675" s="7">
        <v>5513.1373428025399</v>
      </c>
      <c r="W35675" s="8">
        <v>1.0320116589079051</v>
      </c>
      <c r="X35675" s="8">
        <v>2.3773000711954606</v>
      </c>
      <c r="Y35675" s="8" t="s">
        <v>3</v>
      </c>
      <c r="Z35675" s="8" t="s">
        <v>3</v>
      </c>
      <c r="AB35675" s="1"/>
    </row>
    <row r="35676" spans="1:28">
      <c r="A35676" s="5" t="s">
        <v>61680</v>
      </c>
      <c r="B35676" s="6" t="s">
        <v>1895</v>
      </c>
      <c r="C35676" s="6" t="s">
        <v>61681</v>
      </c>
      <c r="D35676" s="6" t="s">
        <v>61682</v>
      </c>
      <c r="E35676" s="13">
        <v>2003</v>
      </c>
      <c r="F35676" s="7"/>
      <c r="G35676" s="13" t="s">
        <v>3</v>
      </c>
      <c r="H35676" s="6" t="s">
        <v>61683</v>
      </c>
      <c r="I35676" s="4" t="s">
        <v>46974</v>
      </c>
      <c r="J35676" s="4" t="s">
        <v>903</v>
      </c>
      <c r="K35676" s="7">
        <v>1</v>
      </c>
      <c r="L35676" s="7">
        <v>2540.94091041913</v>
      </c>
      <c r="M35676" s="7"/>
      <c r="N35676" s="7">
        <v>1</v>
      </c>
      <c r="O35676" s="7" t="s">
        <v>3</v>
      </c>
      <c r="P35676" s="7" t="s">
        <v>3</v>
      </c>
      <c r="Q35676" s="7" t="s">
        <v>3</v>
      </c>
      <c r="R35676" s="7" t="s">
        <v>3</v>
      </c>
      <c r="S35676" s="7">
        <v>2540.94091041913</v>
      </c>
      <c r="T35676" s="7">
        <v>2540.94091041913</v>
      </c>
      <c r="U35676" s="7">
        <v>2540.94091041913</v>
      </c>
      <c r="V35676" s="7">
        <v>2540.94091041913</v>
      </c>
      <c r="W35676" s="8" t="s">
        <v>3</v>
      </c>
      <c r="X35676" s="8" t="s">
        <v>3</v>
      </c>
      <c r="Y35676" s="8" t="s">
        <v>3</v>
      </c>
      <c r="Z35676" s="8" t="s">
        <v>3</v>
      </c>
      <c r="AB35676" s="1"/>
    </row>
    <row r="35677" spans="1:28">
      <c r="A35677" s="5" t="s">
        <v>78643</v>
      </c>
      <c r="B35677" s="6" t="s">
        <v>519</v>
      </c>
      <c r="C35677" s="6" t="s">
        <v>46972</v>
      </c>
      <c r="D35677" s="6" t="s">
        <v>78644</v>
      </c>
      <c r="E35677" s="13">
        <v>1944</v>
      </c>
      <c r="F35677" s="7"/>
      <c r="G35677" s="13" t="s">
        <v>3</v>
      </c>
      <c r="H35677" s="6" t="s">
        <v>78645</v>
      </c>
      <c r="I35677" s="4" t="s">
        <v>46846</v>
      </c>
      <c r="J35677" s="4" t="s">
        <v>903</v>
      </c>
      <c r="K35677" s="7"/>
      <c r="L35677" s="7">
        <v>9015.3260542922999</v>
      </c>
      <c r="M35677" s="7"/>
      <c r="N35677" s="7">
        <v>3</v>
      </c>
      <c r="O35677" s="7" t="s">
        <v>3</v>
      </c>
      <c r="P35677" s="7" t="s">
        <v>3</v>
      </c>
      <c r="Q35677" s="7" t="s">
        <v>3</v>
      </c>
      <c r="R35677" s="7" t="s">
        <v>3</v>
      </c>
      <c r="S35677" s="7">
        <v>7116.0562569166104</v>
      </c>
      <c r="T35677" s="7">
        <v>41390.728476821205</v>
      </c>
      <c r="U35677" s="7">
        <v>7116.0562569166104</v>
      </c>
      <c r="V35677" s="7">
        <v>41390.728476821205</v>
      </c>
      <c r="W35677" s="8" t="s">
        <v>3</v>
      </c>
      <c r="X35677" s="8" t="s">
        <v>3</v>
      </c>
      <c r="Y35677" s="8" t="s">
        <v>3</v>
      </c>
      <c r="Z35677" s="8" t="s">
        <v>3</v>
      </c>
      <c r="AB35677" s="1"/>
    </row>
    <row r="35678" spans="1:28">
      <c r="A35678" s="5" t="s">
        <v>60160</v>
      </c>
      <c r="B35678" s="6" t="s">
        <v>519</v>
      </c>
      <c r="C35678" s="6" t="s">
        <v>46972</v>
      </c>
      <c r="D35678" s="6" t="s">
        <v>60161</v>
      </c>
      <c r="E35678" s="13"/>
      <c r="F35678" s="7"/>
      <c r="G35678" s="13" t="s">
        <v>3</v>
      </c>
      <c r="H35678" s="6" t="s">
        <v>60162</v>
      </c>
      <c r="I35678" s="4" t="s">
        <v>46923</v>
      </c>
      <c r="J35678" s="4" t="s">
        <v>903</v>
      </c>
      <c r="K35678" s="7"/>
      <c r="L35678" s="7">
        <v>40714.534276766004</v>
      </c>
      <c r="M35678" s="7"/>
      <c r="N35678" s="7">
        <v>1</v>
      </c>
      <c r="O35678" s="7">
        <v>158181.09576096199</v>
      </c>
      <c r="P35678" s="7">
        <v>158181.09576096199</v>
      </c>
      <c r="Q35678" s="7">
        <v>59543.883904305098</v>
      </c>
      <c r="R35678" s="7">
        <v>59543.883904305098</v>
      </c>
      <c r="S35678" s="7">
        <v>40714.534276766004</v>
      </c>
      <c r="T35678" s="7">
        <v>40714.534276766004</v>
      </c>
      <c r="U35678" s="7">
        <v>203572.67138382999</v>
      </c>
      <c r="V35678" s="7">
        <v>203572.67138382999</v>
      </c>
      <c r="W35678" s="8">
        <v>1.2869595472486941</v>
      </c>
      <c r="X35678" s="8">
        <v>1.2869595472486941</v>
      </c>
      <c r="Y35678" s="8">
        <v>3.4188678674538298</v>
      </c>
      <c r="Z35678" s="8">
        <v>3.4188678674538298</v>
      </c>
      <c r="AB35678" s="1"/>
    </row>
    <row r="35679" spans="1:28">
      <c r="A35679" s="5" t="s">
        <v>83403</v>
      </c>
      <c r="B35679" s="6" t="s">
        <v>4127</v>
      </c>
      <c r="C35679" s="6" t="s">
        <v>49506</v>
      </c>
      <c r="D35679" s="6" t="s">
        <v>83404</v>
      </c>
      <c r="E35679" s="13">
        <v>2010</v>
      </c>
      <c r="F35679" s="7"/>
      <c r="G35679" s="13" t="s">
        <v>3</v>
      </c>
      <c r="H35679" s="6" t="s">
        <v>83405</v>
      </c>
      <c r="I35679" s="4" t="s">
        <v>46797</v>
      </c>
      <c r="J35679" s="4" t="s">
        <v>1571</v>
      </c>
      <c r="K35679" s="7">
        <v>1</v>
      </c>
      <c r="L35679" s="7">
        <v>2197.6512602156404</v>
      </c>
      <c r="M35679" s="7"/>
      <c r="N35679" s="7">
        <v>1</v>
      </c>
      <c r="O35679" s="7" t="s">
        <v>3</v>
      </c>
      <c r="P35679" s="7" t="s">
        <v>3</v>
      </c>
      <c r="Q35679" s="7" t="s">
        <v>3</v>
      </c>
      <c r="R35679" s="7" t="s">
        <v>3</v>
      </c>
      <c r="S35679" s="7">
        <v>2197.6512602156404</v>
      </c>
      <c r="T35679" s="7">
        <v>2197.6512602156404</v>
      </c>
      <c r="U35679" s="7">
        <v>2197.6512602156404</v>
      </c>
      <c r="V35679" s="7">
        <v>2197.6512602156404</v>
      </c>
      <c r="W35679" s="8" t="s">
        <v>3</v>
      </c>
      <c r="X35679" s="8" t="s">
        <v>3</v>
      </c>
      <c r="Y35679" s="8" t="s">
        <v>3</v>
      </c>
      <c r="Z35679" s="8" t="s">
        <v>3</v>
      </c>
      <c r="AB35679" s="1"/>
    </row>
    <row r="35680" spans="1:28">
      <c r="A35680" s="5" t="s">
        <v>59481</v>
      </c>
      <c r="B35680" s="6" t="s">
        <v>46777</v>
      </c>
      <c r="C35680" s="6" t="s">
        <v>59482</v>
      </c>
      <c r="D35680" s="6" t="s">
        <v>59483</v>
      </c>
      <c r="E35680" s="13"/>
      <c r="F35680" s="7"/>
      <c r="G35680" s="13" t="s">
        <v>3</v>
      </c>
      <c r="H35680" s="6" t="s">
        <v>59484</v>
      </c>
      <c r="I35680" s="4" t="s">
        <v>46846</v>
      </c>
      <c r="J35680" s="4" t="s">
        <v>46761</v>
      </c>
      <c r="K35680" s="7"/>
      <c r="L35680" s="7">
        <v>8500</v>
      </c>
      <c r="M35680" s="7"/>
      <c r="N35680" s="7">
        <v>1</v>
      </c>
      <c r="O35680" s="7" t="s">
        <v>3</v>
      </c>
      <c r="P35680" s="7" t="s">
        <v>3</v>
      </c>
      <c r="Q35680" s="7" t="s">
        <v>3</v>
      </c>
      <c r="R35680" s="7" t="s">
        <v>3</v>
      </c>
      <c r="S35680" s="7">
        <v>8500</v>
      </c>
      <c r="T35680" s="7">
        <v>8500</v>
      </c>
      <c r="U35680" s="7">
        <v>8500</v>
      </c>
      <c r="V35680" s="7">
        <v>8500</v>
      </c>
      <c r="W35680" s="8" t="s">
        <v>3</v>
      </c>
      <c r="X35680" s="8" t="s">
        <v>3</v>
      </c>
      <c r="Y35680" s="8" t="s">
        <v>3</v>
      </c>
      <c r="Z35680" s="8" t="s">
        <v>3</v>
      </c>
      <c r="AB35680" s="1"/>
    </row>
    <row r="35681" spans="1:28">
      <c r="A35681" s="5" t="s">
        <v>75096</v>
      </c>
      <c r="B35681" s="6" t="s">
        <v>2777</v>
      </c>
      <c r="C35681" s="6" t="s">
        <v>48161</v>
      </c>
      <c r="D35681" s="6" t="s">
        <v>75097</v>
      </c>
      <c r="E35681" s="13"/>
      <c r="F35681" s="7"/>
      <c r="G35681" s="13" t="s">
        <v>3</v>
      </c>
      <c r="H35681" s="6" t="s">
        <v>75098</v>
      </c>
      <c r="I35681" s="4" t="s">
        <v>47176</v>
      </c>
      <c r="J35681" s="4" t="s">
        <v>903</v>
      </c>
      <c r="K35681" s="7"/>
      <c r="L35681" s="7">
        <v>736.69314078257548</v>
      </c>
      <c r="M35681" s="7"/>
      <c r="N35681" s="7">
        <v>2</v>
      </c>
      <c r="O35681" s="7" t="s">
        <v>3</v>
      </c>
      <c r="P35681" s="7" t="s">
        <v>3</v>
      </c>
      <c r="Q35681" s="7" t="s">
        <v>3</v>
      </c>
      <c r="R35681" s="7" t="s">
        <v>3</v>
      </c>
      <c r="S35681" s="7">
        <v>368.34670031878824</v>
      </c>
      <c r="T35681" s="7">
        <v>1473.3860217101501</v>
      </c>
      <c r="U35681" s="7">
        <v>1005.7675382776279</v>
      </c>
      <c r="V35681" s="7">
        <v>4023.0670348505005</v>
      </c>
      <c r="W35681" s="8" t="s">
        <v>3</v>
      </c>
      <c r="X35681" s="8" t="s">
        <v>3</v>
      </c>
      <c r="Y35681" s="8" t="s">
        <v>3</v>
      </c>
      <c r="Z35681" s="8" t="s">
        <v>3</v>
      </c>
      <c r="AB35681" s="1"/>
    </row>
    <row r="35682" spans="1:28">
      <c r="A35682" s="5" t="s">
        <v>53209</v>
      </c>
      <c r="B35682" s="6" t="s">
        <v>127</v>
      </c>
      <c r="C35682" s="6" t="s">
        <v>46758</v>
      </c>
      <c r="D35682" s="6" t="s">
        <v>53210</v>
      </c>
      <c r="E35682" s="13"/>
      <c r="F35682" s="7"/>
      <c r="G35682" s="13" t="s">
        <v>3</v>
      </c>
      <c r="H35682" s="6" t="s">
        <v>53211</v>
      </c>
      <c r="I35682" s="4" t="s">
        <v>176</v>
      </c>
      <c r="J35682" s="4" t="s">
        <v>46761</v>
      </c>
      <c r="K35682" s="7"/>
      <c r="L35682" s="7">
        <v>20000</v>
      </c>
      <c r="M35682" s="7"/>
      <c r="N35682" s="7">
        <v>1</v>
      </c>
      <c r="O35682" s="7" t="s">
        <v>3</v>
      </c>
      <c r="P35682" s="7" t="s">
        <v>3</v>
      </c>
      <c r="Q35682" s="7" t="s">
        <v>3</v>
      </c>
      <c r="R35682" s="7" t="s">
        <v>3</v>
      </c>
      <c r="S35682" s="7">
        <v>20000</v>
      </c>
      <c r="T35682" s="7">
        <v>20000</v>
      </c>
      <c r="U35682" s="7">
        <v>20000</v>
      </c>
      <c r="V35682" s="7">
        <v>20000</v>
      </c>
      <c r="W35682" s="8" t="s">
        <v>3</v>
      </c>
      <c r="X35682" s="8" t="s">
        <v>3</v>
      </c>
      <c r="Y35682" s="8" t="s">
        <v>3</v>
      </c>
      <c r="Z35682" s="8" t="s">
        <v>3</v>
      </c>
      <c r="AB35682" s="1"/>
    </row>
    <row r="35683" spans="1:28">
      <c r="A35683" s="5" t="s">
        <v>87288</v>
      </c>
      <c r="B35683" s="6" t="s">
        <v>48209</v>
      </c>
      <c r="C35683" s="6" t="s">
        <v>3</v>
      </c>
      <c r="D35683" s="6" t="s">
        <v>3</v>
      </c>
      <c r="E35683" s="13"/>
      <c r="F35683" s="7"/>
      <c r="G35683" s="13" t="s">
        <v>3</v>
      </c>
      <c r="H35683" s="6" t="s">
        <v>87289</v>
      </c>
      <c r="I35683" s="4" t="s">
        <v>46923</v>
      </c>
      <c r="J35683" s="4" t="s">
        <v>47003</v>
      </c>
      <c r="K35683" s="7"/>
      <c r="L35683" s="7">
        <v>2300</v>
      </c>
      <c r="M35683" s="7"/>
      <c r="N35683" s="7">
        <v>1</v>
      </c>
      <c r="O35683" s="7" t="s">
        <v>3</v>
      </c>
      <c r="P35683" s="7" t="s">
        <v>3</v>
      </c>
      <c r="Q35683" s="7" t="s">
        <v>3</v>
      </c>
      <c r="R35683" s="7" t="s">
        <v>3</v>
      </c>
      <c r="S35683" s="7">
        <v>2300</v>
      </c>
      <c r="T35683" s="7">
        <v>2300</v>
      </c>
      <c r="U35683" s="7">
        <v>4600</v>
      </c>
      <c r="V35683" s="7">
        <v>4600</v>
      </c>
      <c r="W35683" s="8" t="s">
        <v>3</v>
      </c>
      <c r="X35683" s="8" t="s">
        <v>3</v>
      </c>
      <c r="Y35683" s="8" t="s">
        <v>3</v>
      </c>
      <c r="Z35683" s="8" t="s">
        <v>3</v>
      </c>
      <c r="AB35683" s="1"/>
    </row>
    <row r="35684" spans="1:28">
      <c r="A35684" s="5" t="s">
        <v>53528</v>
      </c>
      <c r="B35684" s="6" t="s">
        <v>46777</v>
      </c>
      <c r="C35684" s="6" t="s">
        <v>49728</v>
      </c>
      <c r="D35684" s="6" t="s">
        <v>53529</v>
      </c>
      <c r="E35684" s="13">
        <v>2011</v>
      </c>
      <c r="F35684" s="7"/>
      <c r="G35684" s="13" t="s">
        <v>3</v>
      </c>
      <c r="H35684" s="6" t="s">
        <v>53530</v>
      </c>
      <c r="I35684" s="4" t="s">
        <v>46756</v>
      </c>
      <c r="J35684" s="4" t="s">
        <v>46761</v>
      </c>
      <c r="K35684" s="7"/>
      <c r="L35684" s="7">
        <v>500</v>
      </c>
      <c r="M35684" s="7"/>
      <c r="N35684" s="7">
        <v>1</v>
      </c>
      <c r="O35684" s="7" t="s">
        <v>3</v>
      </c>
      <c r="P35684" s="7" t="s">
        <v>3</v>
      </c>
      <c r="Q35684" s="7" t="s">
        <v>3</v>
      </c>
      <c r="R35684" s="7" t="s">
        <v>3</v>
      </c>
      <c r="S35684" s="7">
        <v>500</v>
      </c>
      <c r="T35684" s="7">
        <v>500</v>
      </c>
      <c r="U35684" s="7">
        <v>500</v>
      </c>
      <c r="V35684" s="7">
        <v>500</v>
      </c>
      <c r="W35684" s="8" t="s">
        <v>3</v>
      </c>
      <c r="X35684" s="8" t="s">
        <v>3</v>
      </c>
      <c r="Y35684" s="8" t="s">
        <v>3</v>
      </c>
      <c r="Z35684" s="8" t="s">
        <v>3</v>
      </c>
      <c r="AB35684" s="1"/>
    </row>
    <row r="35685" spans="1:28">
      <c r="A35685" s="5" t="s">
        <v>51784</v>
      </c>
      <c r="B35685" s="6" t="s">
        <v>46777</v>
      </c>
      <c r="C35685" s="6" t="s">
        <v>51785</v>
      </c>
      <c r="D35685" s="6" t="s">
        <v>51786</v>
      </c>
      <c r="E35685" s="13">
        <v>1987</v>
      </c>
      <c r="F35685" s="7"/>
      <c r="G35685" s="13" t="s">
        <v>3</v>
      </c>
      <c r="H35685" s="6" t="s">
        <v>51787</v>
      </c>
      <c r="I35685" s="4" t="s">
        <v>46923</v>
      </c>
      <c r="J35685" s="4" t="s">
        <v>46761</v>
      </c>
      <c r="K35685" s="7"/>
      <c r="L35685" s="7">
        <v>54600</v>
      </c>
      <c r="M35685" s="7"/>
      <c r="N35685" s="7">
        <v>4</v>
      </c>
      <c r="O35685" s="7">
        <v>431588</v>
      </c>
      <c r="P35685" s="7">
        <v>431588</v>
      </c>
      <c r="Q35685" s="7">
        <v>60609</v>
      </c>
      <c r="R35685" s="7">
        <v>60609</v>
      </c>
      <c r="S35685" s="7">
        <v>20969.856051614475</v>
      </c>
      <c r="T35685" s="7">
        <v>968335.36600000004</v>
      </c>
      <c r="U35685" s="7">
        <v>20969.856051614475</v>
      </c>
      <c r="V35685" s="7">
        <v>968335.36600000004</v>
      </c>
      <c r="W35685" s="8">
        <v>2.2436568347590757</v>
      </c>
      <c r="X35685" s="8">
        <v>2.2436568347590757</v>
      </c>
      <c r="Y35685" s="8">
        <v>15.97675866620469</v>
      </c>
      <c r="Z35685" s="8">
        <v>15.97675866620469</v>
      </c>
      <c r="AB35685" s="1"/>
    </row>
    <row r="35686" spans="1:28">
      <c r="A35686" s="5" t="s">
        <v>63871</v>
      </c>
      <c r="B35686" s="6" t="s">
        <v>46777</v>
      </c>
      <c r="C35686" s="6" t="s">
        <v>50136</v>
      </c>
      <c r="D35686" s="6" t="s">
        <v>52811</v>
      </c>
      <c r="E35686" s="13">
        <v>2007</v>
      </c>
      <c r="F35686" s="7"/>
      <c r="G35686" s="13" t="s">
        <v>3</v>
      </c>
      <c r="H35686" s="6" t="s">
        <v>63872</v>
      </c>
      <c r="I35686" s="4" t="s">
        <v>48592</v>
      </c>
      <c r="J35686" s="4" t="s">
        <v>46761</v>
      </c>
      <c r="K35686" s="7">
        <v>3</v>
      </c>
      <c r="L35686" s="7">
        <v>142000</v>
      </c>
      <c r="M35686" s="7"/>
      <c r="N35686" s="7">
        <v>3</v>
      </c>
      <c r="O35686" s="7">
        <v>180000</v>
      </c>
      <c r="P35686" s="7">
        <v>600000</v>
      </c>
      <c r="Q35686" s="7" t="s">
        <v>3</v>
      </c>
      <c r="R35686" s="7" t="s">
        <v>3</v>
      </c>
      <c r="S35686" s="7">
        <v>99000</v>
      </c>
      <c r="T35686" s="7">
        <v>214000</v>
      </c>
      <c r="U35686" s="7">
        <v>99000</v>
      </c>
      <c r="V35686" s="7">
        <v>220000</v>
      </c>
      <c r="W35686" s="8">
        <v>9.3333333333333338E-2</v>
      </c>
      <c r="X35686" s="8">
        <v>1.1000000000000001</v>
      </c>
      <c r="Y35686" s="8" t="s">
        <v>3</v>
      </c>
      <c r="Z35686" s="8" t="s">
        <v>3</v>
      </c>
      <c r="AB35686" s="1"/>
    </row>
    <row r="35687" spans="1:28">
      <c r="A35687" s="5" t="s">
        <v>52810</v>
      </c>
      <c r="B35687" s="6" t="s">
        <v>46777</v>
      </c>
      <c r="C35687" s="6" t="s">
        <v>50136</v>
      </c>
      <c r="D35687" s="6" t="s">
        <v>52811</v>
      </c>
      <c r="E35687" s="13">
        <v>1989</v>
      </c>
      <c r="F35687" s="7"/>
      <c r="G35687" s="13" t="s">
        <v>99440</v>
      </c>
      <c r="H35687" s="6" t="s">
        <v>52812</v>
      </c>
      <c r="I35687" s="4" t="s">
        <v>46931</v>
      </c>
      <c r="J35687" s="4" t="s">
        <v>46761</v>
      </c>
      <c r="K35687" s="7"/>
      <c r="L35687" s="7">
        <v>1385000</v>
      </c>
      <c r="M35687" s="7"/>
      <c r="N35687" s="7">
        <v>2</v>
      </c>
      <c r="O35687" s="7">
        <v>1100000</v>
      </c>
      <c r="P35687" s="7">
        <v>1100000</v>
      </c>
      <c r="Q35687" s="7" t="s">
        <v>3</v>
      </c>
      <c r="R35687" s="7" t="s">
        <v>3</v>
      </c>
      <c r="S35687" s="7">
        <v>1177500</v>
      </c>
      <c r="T35687" s="7">
        <v>1800000</v>
      </c>
      <c r="U35687" s="7">
        <v>1177500</v>
      </c>
      <c r="V35687" s="7">
        <v>1800000</v>
      </c>
      <c r="W35687" s="8">
        <v>0.88181818181818183</v>
      </c>
      <c r="X35687" s="8">
        <v>0.88181818181818183</v>
      </c>
      <c r="Y35687" s="8" t="s">
        <v>3</v>
      </c>
      <c r="Z35687" s="8" t="s">
        <v>3</v>
      </c>
      <c r="AB35687" s="1"/>
    </row>
    <row r="35688" spans="1:28">
      <c r="A35688" s="5" t="s">
        <v>68350</v>
      </c>
      <c r="B35688" s="6" t="s">
        <v>46777</v>
      </c>
      <c r="C35688" s="6" t="s">
        <v>47127</v>
      </c>
      <c r="D35688" s="6" t="s">
        <v>68351</v>
      </c>
      <c r="E35688" s="13">
        <v>2009</v>
      </c>
      <c r="F35688" s="7"/>
      <c r="G35688" s="13" t="s">
        <v>3</v>
      </c>
      <c r="H35688" s="6" t="s">
        <v>68352</v>
      </c>
      <c r="I35688" s="4" t="s">
        <v>46797</v>
      </c>
      <c r="J35688" s="4" t="s">
        <v>46761</v>
      </c>
      <c r="K35688" s="7"/>
      <c r="L35688" s="7">
        <v>17000</v>
      </c>
      <c r="M35688" s="7"/>
      <c r="N35688" s="7">
        <v>1</v>
      </c>
      <c r="O35688" s="7" t="s">
        <v>3</v>
      </c>
      <c r="P35688" s="7" t="s">
        <v>3</v>
      </c>
      <c r="Q35688" s="7" t="s">
        <v>3</v>
      </c>
      <c r="R35688" s="7" t="s">
        <v>3</v>
      </c>
      <c r="S35688" s="7">
        <v>17000</v>
      </c>
      <c r="T35688" s="7">
        <v>17000</v>
      </c>
      <c r="U35688" s="7">
        <v>17000</v>
      </c>
      <c r="V35688" s="7">
        <v>17000</v>
      </c>
      <c r="W35688" s="8" t="s">
        <v>3</v>
      </c>
      <c r="X35688" s="8" t="s">
        <v>3</v>
      </c>
      <c r="Y35688" s="8" t="s">
        <v>3</v>
      </c>
      <c r="Z35688" s="8" t="s">
        <v>3</v>
      </c>
      <c r="AB35688" s="1"/>
    </row>
    <row r="35689" spans="1:28">
      <c r="A35689" s="5" t="s">
        <v>55906</v>
      </c>
      <c r="B35689" s="6" t="s">
        <v>46777</v>
      </c>
      <c r="C35689" s="6" t="s">
        <v>55907</v>
      </c>
      <c r="D35689" s="6" t="s">
        <v>55908</v>
      </c>
      <c r="E35689" s="13"/>
      <c r="F35689" s="7"/>
      <c r="G35689" s="13" t="s">
        <v>3</v>
      </c>
      <c r="H35689" s="6" t="s">
        <v>55909</v>
      </c>
      <c r="I35689" s="4" t="s">
        <v>1528</v>
      </c>
      <c r="J35689" s="4" t="s">
        <v>46761</v>
      </c>
      <c r="K35689" s="7"/>
      <c r="L35689" s="7">
        <v>842.4525000000001</v>
      </c>
      <c r="M35689" s="7"/>
      <c r="N35689" s="7">
        <v>2</v>
      </c>
      <c r="O35689" s="7" t="s">
        <v>3</v>
      </c>
      <c r="P35689" s="7" t="s">
        <v>3</v>
      </c>
      <c r="Q35689" s="7" t="s">
        <v>3</v>
      </c>
      <c r="R35689" s="7" t="s">
        <v>3</v>
      </c>
      <c r="S35689" s="7">
        <v>426.22625000000005</v>
      </c>
      <c r="T35689" s="7">
        <v>1674.9050000000002</v>
      </c>
      <c r="U35689" s="7">
        <v>774.58600000000001</v>
      </c>
      <c r="V35689" s="7">
        <v>2798.3440000000001</v>
      </c>
      <c r="W35689" s="8" t="s">
        <v>3</v>
      </c>
      <c r="X35689" s="8" t="s">
        <v>3</v>
      </c>
      <c r="Y35689" s="8" t="s">
        <v>3</v>
      </c>
      <c r="Z35689" s="8" t="s">
        <v>3</v>
      </c>
      <c r="AB35689" s="1"/>
    </row>
    <row r="35690" spans="1:28">
      <c r="A35690" s="5" t="s">
        <v>72234</v>
      </c>
      <c r="B35690" s="6" t="s">
        <v>46777</v>
      </c>
      <c r="C35690" s="6" t="s">
        <v>50813</v>
      </c>
      <c r="D35690" s="6" t="s">
        <v>72235</v>
      </c>
      <c r="E35690" s="13">
        <v>1983</v>
      </c>
      <c r="F35690" s="7"/>
      <c r="G35690" s="13" t="s">
        <v>3</v>
      </c>
      <c r="H35690" s="6" t="s">
        <v>72236</v>
      </c>
      <c r="I35690" s="4" t="s">
        <v>46766</v>
      </c>
      <c r="J35690" s="4" t="s">
        <v>46761</v>
      </c>
      <c r="K35690" s="7"/>
      <c r="L35690" s="7">
        <v>108.63000000000001</v>
      </c>
      <c r="M35690" s="7"/>
      <c r="N35690" s="7">
        <v>1</v>
      </c>
      <c r="O35690" s="7" t="s">
        <v>3</v>
      </c>
      <c r="P35690" s="7" t="s">
        <v>3</v>
      </c>
      <c r="Q35690" s="7" t="s">
        <v>3</v>
      </c>
      <c r="R35690" s="7" t="s">
        <v>3</v>
      </c>
      <c r="S35690" s="7">
        <v>108.63000000000001</v>
      </c>
      <c r="T35690" s="7">
        <v>108.63000000000001</v>
      </c>
      <c r="U35690" s="7">
        <v>108.63000000000001</v>
      </c>
      <c r="V35690" s="7">
        <v>108.63000000000001</v>
      </c>
      <c r="W35690" s="8" t="s">
        <v>3</v>
      </c>
      <c r="X35690" s="8" t="s">
        <v>3</v>
      </c>
      <c r="Y35690" s="8" t="s">
        <v>3</v>
      </c>
      <c r="Z35690" s="8" t="s">
        <v>3</v>
      </c>
      <c r="AB35690" s="1"/>
    </row>
    <row r="35691" spans="1:28">
      <c r="A35691" s="5" t="s">
        <v>63841</v>
      </c>
      <c r="B35691" s="6" t="s">
        <v>46777</v>
      </c>
      <c r="C35691" s="6" t="s">
        <v>57670</v>
      </c>
      <c r="D35691" s="6" t="s">
        <v>63842</v>
      </c>
      <c r="E35691" s="13">
        <v>2019</v>
      </c>
      <c r="F35691" s="7"/>
      <c r="G35691" s="13" t="s">
        <v>3</v>
      </c>
      <c r="H35691" s="6" t="s">
        <v>63843</v>
      </c>
      <c r="I35691" s="4" t="s">
        <v>46756</v>
      </c>
      <c r="J35691" s="4" t="s">
        <v>46761</v>
      </c>
      <c r="K35691" s="7">
        <v>1</v>
      </c>
      <c r="L35691" s="7">
        <v>906900</v>
      </c>
      <c r="M35691" s="7"/>
      <c r="N35691" s="7">
        <v>1</v>
      </c>
      <c r="O35691" s="7" t="s">
        <v>3</v>
      </c>
      <c r="P35691" s="7" t="s">
        <v>3</v>
      </c>
      <c r="Q35691" s="7" t="s">
        <v>3</v>
      </c>
      <c r="R35691" s="7" t="s">
        <v>3</v>
      </c>
      <c r="S35691" s="7">
        <v>906900</v>
      </c>
      <c r="T35691" s="7">
        <v>906900</v>
      </c>
      <c r="U35691" s="7">
        <v>906900</v>
      </c>
      <c r="V35691" s="7">
        <v>906900</v>
      </c>
      <c r="W35691" s="8" t="s">
        <v>3</v>
      </c>
      <c r="X35691" s="8" t="s">
        <v>3</v>
      </c>
      <c r="Y35691" s="8" t="s">
        <v>3</v>
      </c>
      <c r="Z35691" s="8" t="s">
        <v>3</v>
      </c>
      <c r="AB35691" s="1"/>
    </row>
    <row r="35692" spans="1:28">
      <c r="A35692" s="5" t="s">
        <v>53548</v>
      </c>
      <c r="B35692" s="6" t="s">
        <v>127</v>
      </c>
      <c r="C35692" s="6" t="s">
        <v>51970</v>
      </c>
      <c r="D35692" s="6" t="s">
        <v>53549</v>
      </c>
      <c r="E35692" s="13"/>
      <c r="F35692" s="7"/>
      <c r="G35692" s="13" t="s">
        <v>3</v>
      </c>
      <c r="H35692" s="6" t="s">
        <v>53550</v>
      </c>
      <c r="I35692" s="4" t="s">
        <v>1528</v>
      </c>
      <c r="J35692" s="4" t="s">
        <v>47003</v>
      </c>
      <c r="K35692" s="7"/>
      <c r="L35692" s="7">
        <v>362.50008090876702</v>
      </c>
      <c r="M35692" s="7"/>
      <c r="N35692" s="7">
        <v>1</v>
      </c>
      <c r="O35692" s="7" t="s">
        <v>3</v>
      </c>
      <c r="P35692" s="7" t="s">
        <v>3</v>
      </c>
      <c r="Q35692" s="7" t="s">
        <v>3</v>
      </c>
      <c r="R35692" s="7" t="s">
        <v>3</v>
      </c>
      <c r="S35692" s="7">
        <v>362.50008090876702</v>
      </c>
      <c r="T35692" s="7">
        <v>362.50008090876702</v>
      </c>
      <c r="U35692" s="7">
        <v>488.25010518139698</v>
      </c>
      <c r="V35692" s="7">
        <v>488.25010518139698</v>
      </c>
      <c r="W35692" s="8" t="s">
        <v>3</v>
      </c>
      <c r="X35692" s="8" t="s">
        <v>3</v>
      </c>
      <c r="Y35692" s="8" t="s">
        <v>3</v>
      </c>
      <c r="Z35692" s="8" t="s">
        <v>3</v>
      </c>
      <c r="AB35692" s="1"/>
    </row>
    <row r="35693" spans="1:28">
      <c r="A35693" s="5" t="s">
        <v>51163</v>
      </c>
      <c r="B35693" s="6" t="s">
        <v>46777</v>
      </c>
      <c r="C35693" s="6" t="s">
        <v>51164</v>
      </c>
      <c r="D35693" s="6" t="s">
        <v>51165</v>
      </c>
      <c r="E35693" s="13">
        <v>1986</v>
      </c>
      <c r="F35693" s="7"/>
      <c r="G35693" s="13" t="s">
        <v>3</v>
      </c>
      <c r="H35693" s="6" t="s">
        <v>51166</v>
      </c>
      <c r="I35693" s="4" t="s">
        <v>46771</v>
      </c>
      <c r="J35693" s="4" t="s">
        <v>46761</v>
      </c>
      <c r="K35693" s="7"/>
      <c r="L35693" s="7">
        <v>53000.000999999997</v>
      </c>
      <c r="M35693" s="7"/>
      <c r="N35693" s="7">
        <v>1</v>
      </c>
      <c r="O35693" s="7">
        <v>50000</v>
      </c>
      <c r="P35693" s="7">
        <v>50000</v>
      </c>
      <c r="Q35693" s="7" t="s">
        <v>3</v>
      </c>
      <c r="R35693" s="7" t="s">
        <v>3</v>
      </c>
      <c r="S35693" s="7">
        <v>53000.000999999997</v>
      </c>
      <c r="T35693" s="7">
        <v>53000.000999999997</v>
      </c>
      <c r="U35693" s="7">
        <v>53000.000999999997</v>
      </c>
      <c r="V35693" s="7">
        <v>53000.000999999997</v>
      </c>
      <c r="W35693" s="8">
        <v>1.0600000199999999</v>
      </c>
      <c r="X35693" s="8">
        <v>1.0600000199999999</v>
      </c>
      <c r="Y35693" s="8" t="s">
        <v>3</v>
      </c>
      <c r="Z35693" s="8" t="s">
        <v>3</v>
      </c>
      <c r="AB35693" s="1"/>
    </row>
    <row r="35694" spans="1:28">
      <c r="A35694" s="5" t="s">
        <v>63450</v>
      </c>
      <c r="B35694" s="6" t="s">
        <v>4127</v>
      </c>
      <c r="C35694" s="6" t="s">
        <v>63451</v>
      </c>
      <c r="D35694" s="6" t="s">
        <v>63452</v>
      </c>
      <c r="E35694" s="13">
        <v>2015</v>
      </c>
      <c r="F35694" s="7"/>
      <c r="G35694" s="13" t="s">
        <v>3</v>
      </c>
      <c r="H35694" s="6" t="s">
        <v>63453</v>
      </c>
      <c r="I35694" s="4" t="s">
        <v>47103</v>
      </c>
      <c r="J35694" s="4" t="s">
        <v>1571</v>
      </c>
      <c r="K35694" s="7">
        <v>3</v>
      </c>
      <c r="L35694" s="7">
        <v>23103.835236649298</v>
      </c>
      <c r="M35694" s="7"/>
      <c r="N35694" s="7">
        <v>3</v>
      </c>
      <c r="O35694" s="7">
        <v>69541.243558037706</v>
      </c>
      <c r="P35694" s="7">
        <v>463941.19506268197</v>
      </c>
      <c r="Q35694" s="7" t="s">
        <v>3</v>
      </c>
      <c r="R35694" s="7" t="s">
        <v>3</v>
      </c>
      <c r="S35694" s="7">
        <v>15713.818803541893</v>
      </c>
      <c r="T35694" s="7">
        <v>184892.43139607701</v>
      </c>
      <c r="U35694" s="7">
        <v>106001.74698054616</v>
      </c>
      <c r="V35694" s="7">
        <v>190935.072042071</v>
      </c>
      <c r="W35694" s="8">
        <v>0.3322321266424767</v>
      </c>
      <c r="X35694" s="8">
        <v>0.41155015780884519</v>
      </c>
      <c r="Y35694" s="8" t="s">
        <v>3</v>
      </c>
      <c r="Z35694" s="8" t="s">
        <v>3</v>
      </c>
      <c r="AB35694" s="1"/>
    </row>
    <row r="35695" spans="1:28">
      <c r="A35695" s="5" t="s">
        <v>63631</v>
      </c>
      <c r="B35695" s="6" t="s">
        <v>46777</v>
      </c>
      <c r="C35695" s="6" t="s">
        <v>54194</v>
      </c>
      <c r="D35695" s="6" t="s">
        <v>63632</v>
      </c>
      <c r="E35695" s="13">
        <v>1992</v>
      </c>
      <c r="F35695" s="7"/>
      <c r="G35695" s="13" t="s">
        <v>3</v>
      </c>
      <c r="H35695" s="6" t="s">
        <v>63633</v>
      </c>
      <c r="I35695" s="4" t="s">
        <v>48112</v>
      </c>
      <c r="J35695" s="4" t="s">
        <v>46761</v>
      </c>
      <c r="K35695" s="7">
        <v>1</v>
      </c>
      <c r="L35695" s="7">
        <v>112500</v>
      </c>
      <c r="M35695" s="7"/>
      <c r="N35695" s="7">
        <v>2</v>
      </c>
      <c r="O35695" s="7">
        <v>103000</v>
      </c>
      <c r="P35695" s="7">
        <v>103000</v>
      </c>
      <c r="Q35695" s="7">
        <v>22000</v>
      </c>
      <c r="R35695" s="7">
        <v>22000</v>
      </c>
      <c r="S35695" s="7">
        <v>66250</v>
      </c>
      <c r="T35695" s="7">
        <v>205000</v>
      </c>
      <c r="U35695" s="7">
        <v>79996.829500000007</v>
      </c>
      <c r="V35695" s="7">
        <v>259987.31800000003</v>
      </c>
      <c r="W35695" s="8">
        <v>2.524148718446602</v>
      </c>
      <c r="X35695" s="8">
        <v>2.524148718446602</v>
      </c>
      <c r="Y35695" s="8">
        <v>11.817605363636364</v>
      </c>
      <c r="Z35695" s="8">
        <v>11.817605363636364</v>
      </c>
      <c r="AB35695" s="1"/>
    </row>
    <row r="35696" spans="1:28">
      <c r="A35696" s="5" t="s">
        <v>85582</v>
      </c>
      <c r="B35696" s="6" t="s">
        <v>4127</v>
      </c>
      <c r="C35696" s="6" t="s">
        <v>47229</v>
      </c>
      <c r="D35696" s="6" t="s">
        <v>85583</v>
      </c>
      <c r="E35696" s="13">
        <v>2009</v>
      </c>
      <c r="F35696" s="7"/>
      <c r="G35696" s="13" t="s">
        <v>3</v>
      </c>
      <c r="H35696" s="6" t="s">
        <v>85584</v>
      </c>
      <c r="I35696" s="4" t="s">
        <v>176</v>
      </c>
      <c r="J35696" s="4" t="s">
        <v>1571</v>
      </c>
      <c r="K35696" s="7">
        <v>1</v>
      </c>
      <c r="L35696" s="7">
        <v>526.83073681041606</v>
      </c>
      <c r="M35696" s="7"/>
      <c r="N35696" s="7">
        <v>1</v>
      </c>
      <c r="O35696" s="7">
        <v>205.35510963669</v>
      </c>
      <c r="P35696" s="7">
        <v>205.35510963669</v>
      </c>
      <c r="Q35696" s="7" t="s">
        <v>3</v>
      </c>
      <c r="R35696" s="7" t="s">
        <v>3</v>
      </c>
      <c r="S35696" s="7">
        <v>526.83073681041606</v>
      </c>
      <c r="T35696" s="7">
        <v>526.83073681041606</v>
      </c>
      <c r="U35696" s="7">
        <v>528.109846848144</v>
      </c>
      <c r="V35696" s="7">
        <v>528.109846848144</v>
      </c>
      <c r="W35696" s="8">
        <v>2.5716908032260068</v>
      </c>
      <c r="X35696" s="8">
        <v>2.5716908032260068</v>
      </c>
      <c r="Y35696" s="8" t="s">
        <v>3</v>
      </c>
      <c r="Z35696" s="8" t="s">
        <v>3</v>
      </c>
      <c r="AB35696" s="1"/>
    </row>
    <row r="35697" spans="1:28">
      <c r="A35697" s="5" t="s">
        <v>80982</v>
      </c>
      <c r="B35697" s="6" t="s">
        <v>46777</v>
      </c>
      <c r="C35697" s="6" t="s">
        <v>47504</v>
      </c>
      <c r="D35697" s="6" t="s">
        <v>80983</v>
      </c>
      <c r="E35697" s="13">
        <v>2021</v>
      </c>
      <c r="F35697" s="7"/>
      <c r="G35697" s="13" t="s">
        <v>3</v>
      </c>
      <c r="H35697" s="6" t="s">
        <v>80984</v>
      </c>
      <c r="I35697" s="4" t="s">
        <v>176</v>
      </c>
      <c r="J35697" s="4" t="s">
        <v>903</v>
      </c>
      <c r="K35697" s="7"/>
      <c r="L35697" s="7">
        <v>10900</v>
      </c>
      <c r="M35697" s="7"/>
      <c r="N35697" s="7">
        <v>1</v>
      </c>
      <c r="O35697" s="7" t="s">
        <v>3</v>
      </c>
      <c r="P35697" s="7" t="s">
        <v>3</v>
      </c>
      <c r="Q35697" s="7" t="s">
        <v>3</v>
      </c>
      <c r="R35697" s="7" t="s">
        <v>3</v>
      </c>
      <c r="S35697" s="7">
        <v>10900</v>
      </c>
      <c r="T35697" s="7">
        <v>10900</v>
      </c>
      <c r="U35697" s="7">
        <v>10900</v>
      </c>
      <c r="V35697" s="7">
        <v>10900</v>
      </c>
      <c r="W35697" s="8" t="s">
        <v>3</v>
      </c>
      <c r="X35697" s="8" t="s">
        <v>3</v>
      </c>
      <c r="Y35697" s="8" t="s">
        <v>3</v>
      </c>
      <c r="Z35697" s="8" t="s">
        <v>3</v>
      </c>
      <c r="AB35697" s="1"/>
    </row>
    <row r="35698" spans="1:28">
      <c r="A35698" s="5" t="s">
        <v>71615</v>
      </c>
      <c r="B35698" s="6" t="s">
        <v>1895</v>
      </c>
      <c r="C35698" s="6" t="s">
        <v>46913</v>
      </c>
      <c r="D35698" s="6" t="s">
        <v>3</v>
      </c>
      <c r="E35698" s="13"/>
      <c r="F35698" s="7"/>
      <c r="G35698" s="13" t="s">
        <v>99441</v>
      </c>
      <c r="H35698" s="6" t="s">
        <v>71616</v>
      </c>
      <c r="I35698" s="4" t="s">
        <v>46771</v>
      </c>
      <c r="J35698" s="4" t="s">
        <v>903</v>
      </c>
      <c r="K35698" s="7"/>
      <c r="L35698" s="7">
        <v>867356.76286356291</v>
      </c>
      <c r="M35698" s="7"/>
      <c r="N35698" s="7">
        <v>1</v>
      </c>
      <c r="O35698" s="7" t="s">
        <v>3</v>
      </c>
      <c r="P35698" s="7" t="s">
        <v>3</v>
      </c>
      <c r="Q35698" s="7" t="s">
        <v>3</v>
      </c>
      <c r="R35698" s="7" t="s">
        <v>3</v>
      </c>
      <c r="S35698" s="7">
        <v>867356.76286356291</v>
      </c>
      <c r="T35698" s="7">
        <v>867356.76286356291</v>
      </c>
      <c r="U35698" s="7">
        <v>876579.36306691892</v>
      </c>
      <c r="V35698" s="7">
        <v>876579.36306691892</v>
      </c>
      <c r="W35698" s="8" t="s">
        <v>3</v>
      </c>
      <c r="X35698" s="8" t="s">
        <v>3</v>
      </c>
      <c r="Y35698" s="8" t="s">
        <v>3</v>
      </c>
      <c r="Z35698" s="8" t="s">
        <v>3</v>
      </c>
      <c r="AB35698" s="1"/>
    </row>
    <row r="35699" spans="1:28">
      <c r="A35699" s="5" t="s">
        <v>61651</v>
      </c>
      <c r="B35699" s="6" t="s">
        <v>46777</v>
      </c>
      <c r="C35699" s="6" t="s">
        <v>61652</v>
      </c>
      <c r="D35699" s="6" t="s">
        <v>61653</v>
      </c>
      <c r="E35699" s="13">
        <v>2007</v>
      </c>
      <c r="F35699" s="7"/>
      <c r="G35699" s="13" t="s">
        <v>99440</v>
      </c>
      <c r="H35699" s="6" t="s">
        <v>61654</v>
      </c>
      <c r="I35699" s="4" t="s">
        <v>46797</v>
      </c>
      <c r="J35699" s="4" t="s">
        <v>46761</v>
      </c>
      <c r="K35699" s="7">
        <v>1</v>
      </c>
      <c r="L35699" s="7">
        <v>27000</v>
      </c>
      <c r="M35699" s="7"/>
      <c r="N35699" s="7">
        <v>1</v>
      </c>
      <c r="O35699" s="7" t="s">
        <v>3</v>
      </c>
      <c r="P35699" s="7" t="s">
        <v>3</v>
      </c>
      <c r="Q35699" s="7" t="s">
        <v>3</v>
      </c>
      <c r="R35699" s="7" t="s">
        <v>3</v>
      </c>
      <c r="S35699" s="7">
        <v>27000</v>
      </c>
      <c r="T35699" s="7">
        <v>27000</v>
      </c>
      <c r="U35699" s="7">
        <v>27000</v>
      </c>
      <c r="V35699" s="7">
        <v>27000</v>
      </c>
      <c r="W35699" s="8" t="s">
        <v>3</v>
      </c>
      <c r="X35699" s="8" t="s">
        <v>3</v>
      </c>
      <c r="Y35699" s="8" t="s">
        <v>3</v>
      </c>
      <c r="Z35699" s="8" t="s">
        <v>3</v>
      </c>
      <c r="AB35699" s="1"/>
    </row>
    <row r="35700" spans="1:28">
      <c r="A35700" s="5" t="s">
        <v>65701</v>
      </c>
      <c r="B35700" s="6" t="s">
        <v>172</v>
      </c>
      <c r="C35700" s="6" t="s">
        <v>55789</v>
      </c>
      <c r="D35700" s="6" t="s">
        <v>65702</v>
      </c>
      <c r="E35700" s="13"/>
      <c r="F35700" s="7"/>
      <c r="G35700" s="13" t="s">
        <v>3</v>
      </c>
      <c r="H35700" s="6" t="s">
        <v>65703</v>
      </c>
      <c r="I35700" s="4" t="s">
        <v>47025</v>
      </c>
      <c r="J35700" s="4" t="s">
        <v>903</v>
      </c>
      <c r="K35700" s="7">
        <v>1</v>
      </c>
      <c r="L35700" s="7">
        <v>53659.583601631297</v>
      </c>
      <c r="M35700" s="7"/>
      <c r="N35700" s="7">
        <v>1</v>
      </c>
      <c r="O35700" s="7" t="s">
        <v>3</v>
      </c>
      <c r="P35700" s="7" t="s">
        <v>3</v>
      </c>
      <c r="Q35700" s="7" t="s">
        <v>3</v>
      </c>
      <c r="R35700" s="7" t="s">
        <v>3</v>
      </c>
      <c r="S35700" s="7">
        <v>53659.583601631297</v>
      </c>
      <c r="T35700" s="7">
        <v>53659.583601631297</v>
      </c>
      <c r="U35700" s="7">
        <v>54525.627044711</v>
      </c>
      <c r="V35700" s="7">
        <v>54525.627044711</v>
      </c>
      <c r="W35700" s="8" t="s">
        <v>3</v>
      </c>
      <c r="X35700" s="8" t="s">
        <v>3</v>
      </c>
      <c r="Y35700" s="8" t="s">
        <v>3</v>
      </c>
      <c r="Z35700" s="8" t="s">
        <v>3</v>
      </c>
      <c r="AB35700" s="1"/>
    </row>
    <row r="35701" spans="1:28">
      <c r="A35701" s="5" t="s">
        <v>54998</v>
      </c>
      <c r="B35701" s="6" t="s">
        <v>127</v>
      </c>
      <c r="C35701" s="6" t="s">
        <v>47840</v>
      </c>
      <c r="D35701" s="6" t="s">
        <v>3</v>
      </c>
      <c r="E35701" s="13"/>
      <c r="F35701" s="7"/>
      <c r="G35701" s="13" t="s">
        <v>3</v>
      </c>
      <c r="H35701" s="6" t="s">
        <v>54999</v>
      </c>
      <c r="I35701" s="4" t="s">
        <v>46885</v>
      </c>
      <c r="J35701" s="4" t="s">
        <v>46761</v>
      </c>
      <c r="K35701" s="7"/>
      <c r="L35701" s="7">
        <v>20072.559845619002</v>
      </c>
      <c r="M35701" s="7"/>
      <c r="N35701" s="7">
        <v>1</v>
      </c>
      <c r="O35701" s="7">
        <v>115.650874932172</v>
      </c>
      <c r="P35701" s="7">
        <v>115.650874932172</v>
      </c>
      <c r="Q35701" s="7" t="s">
        <v>3</v>
      </c>
      <c r="R35701" s="7" t="s">
        <v>3</v>
      </c>
      <c r="S35701" s="7">
        <v>20072.559845619002</v>
      </c>
      <c r="T35701" s="7">
        <v>20072.559845619002</v>
      </c>
      <c r="U35701" s="7">
        <v>32166.062977654597</v>
      </c>
      <c r="V35701" s="7">
        <v>32166.062977654597</v>
      </c>
      <c r="W35701" s="8">
        <v>278.13073611868174</v>
      </c>
      <c r="X35701" s="8">
        <v>278.13073611868174</v>
      </c>
      <c r="Y35701" s="8" t="s">
        <v>3</v>
      </c>
      <c r="Z35701" s="8" t="s">
        <v>3</v>
      </c>
      <c r="AB35701" s="1"/>
    </row>
    <row r="35702" spans="1:28">
      <c r="A35702" s="5" t="s">
        <v>53846</v>
      </c>
      <c r="B35702" s="6" t="s">
        <v>46777</v>
      </c>
      <c r="C35702" s="6" t="s">
        <v>53847</v>
      </c>
      <c r="D35702" s="6" t="s">
        <v>53848</v>
      </c>
      <c r="E35702" s="13">
        <v>2006</v>
      </c>
      <c r="F35702" s="7"/>
      <c r="G35702" s="13" t="s">
        <v>3</v>
      </c>
      <c r="H35702" s="6" t="s">
        <v>53849</v>
      </c>
      <c r="I35702" s="4" t="s">
        <v>10592</v>
      </c>
      <c r="J35702" s="4" t="s">
        <v>46761</v>
      </c>
      <c r="K35702" s="7"/>
      <c r="L35702" s="7">
        <v>6714.9549999999999</v>
      </c>
      <c r="M35702" s="7"/>
      <c r="N35702" s="7">
        <v>1</v>
      </c>
      <c r="O35702" s="7">
        <v>19000</v>
      </c>
      <c r="P35702" s="7">
        <v>19000</v>
      </c>
      <c r="Q35702" s="7">
        <v>1700</v>
      </c>
      <c r="R35702" s="7">
        <v>1700</v>
      </c>
      <c r="S35702" s="7">
        <v>6714.9549999999999</v>
      </c>
      <c r="T35702" s="7">
        <v>6714.9549999999999</v>
      </c>
      <c r="U35702" s="7">
        <v>6714.9549999999999</v>
      </c>
      <c r="V35702" s="7">
        <v>6714.9549999999999</v>
      </c>
      <c r="W35702" s="8">
        <v>0.3534186842105263</v>
      </c>
      <c r="X35702" s="8">
        <v>0.3534186842105263</v>
      </c>
      <c r="Y35702" s="8">
        <v>3.9499735294117646</v>
      </c>
      <c r="Z35702" s="8">
        <v>3.9499735294117646</v>
      </c>
      <c r="AB35702" s="1"/>
    </row>
    <row r="35703" spans="1:28">
      <c r="A35703" s="5" t="s">
        <v>71639</v>
      </c>
      <c r="B35703" s="6" t="s">
        <v>46777</v>
      </c>
      <c r="C35703" s="6" t="s">
        <v>47280</v>
      </c>
      <c r="D35703" s="6" t="s">
        <v>71640</v>
      </c>
      <c r="E35703" s="13"/>
      <c r="F35703" s="7"/>
      <c r="G35703" s="13" t="s">
        <v>3</v>
      </c>
      <c r="H35703" s="6" t="s">
        <v>71641</v>
      </c>
      <c r="I35703" s="4" t="s">
        <v>46931</v>
      </c>
      <c r="J35703" s="4" t="s">
        <v>46761</v>
      </c>
      <c r="K35703" s="7"/>
      <c r="L35703" s="7">
        <v>97786.5</v>
      </c>
      <c r="M35703" s="7"/>
      <c r="N35703" s="7">
        <v>2</v>
      </c>
      <c r="O35703" s="7">
        <v>66200</v>
      </c>
      <c r="P35703" s="7">
        <v>66200</v>
      </c>
      <c r="Q35703" s="7">
        <v>5800</v>
      </c>
      <c r="R35703" s="7">
        <v>5800</v>
      </c>
      <c r="S35703" s="7">
        <v>77793.25</v>
      </c>
      <c r="T35703" s="7">
        <v>137773</v>
      </c>
      <c r="U35703" s="7">
        <v>77850</v>
      </c>
      <c r="V35703" s="7">
        <v>138000</v>
      </c>
      <c r="W35703" s="8">
        <v>0.87311178247734134</v>
      </c>
      <c r="X35703" s="8">
        <v>0.87311178247734134</v>
      </c>
      <c r="Y35703" s="8">
        <v>9.9655172413793096</v>
      </c>
      <c r="Z35703" s="8">
        <v>9.9655172413793096</v>
      </c>
      <c r="AB35703" s="1"/>
    </row>
    <row r="35704" spans="1:28">
      <c r="A35704" s="5" t="s">
        <v>71694</v>
      </c>
      <c r="B35704" s="6" t="s">
        <v>46777</v>
      </c>
      <c r="C35704" s="6" t="s">
        <v>47280</v>
      </c>
      <c r="D35704" s="6" t="s">
        <v>71640</v>
      </c>
      <c r="E35704" s="13">
        <v>1947</v>
      </c>
      <c r="F35704" s="7"/>
      <c r="G35704" s="13" t="s">
        <v>3</v>
      </c>
      <c r="H35704" s="6" t="s">
        <v>71695</v>
      </c>
      <c r="I35704" s="4" t="s">
        <v>46931</v>
      </c>
      <c r="J35704" s="4" t="s">
        <v>46761</v>
      </c>
      <c r="K35704" s="7"/>
      <c r="L35704" s="7">
        <v>8900</v>
      </c>
      <c r="M35704" s="7"/>
      <c r="N35704" s="7">
        <v>1</v>
      </c>
      <c r="O35704" s="7" t="s">
        <v>3</v>
      </c>
      <c r="P35704" s="7" t="s">
        <v>3</v>
      </c>
      <c r="Q35704" s="7" t="s">
        <v>3</v>
      </c>
      <c r="R35704" s="7" t="s">
        <v>3</v>
      </c>
      <c r="S35704" s="7">
        <v>8900</v>
      </c>
      <c r="T35704" s="7">
        <v>8900</v>
      </c>
      <c r="U35704" s="7">
        <v>8900</v>
      </c>
      <c r="V35704" s="7">
        <v>8900</v>
      </c>
      <c r="W35704" s="8" t="s">
        <v>3</v>
      </c>
      <c r="X35704" s="8" t="s">
        <v>3</v>
      </c>
      <c r="Y35704" s="8" t="s">
        <v>3</v>
      </c>
      <c r="Z35704" s="8" t="s">
        <v>3</v>
      </c>
      <c r="AB35704" s="1"/>
    </row>
    <row r="35705" spans="1:28">
      <c r="A35705" s="5" t="s">
        <v>49750</v>
      </c>
      <c r="B35705" s="6" t="s">
        <v>4127</v>
      </c>
      <c r="C35705" s="6" t="s">
        <v>47229</v>
      </c>
      <c r="D35705" s="6" t="s">
        <v>49751</v>
      </c>
      <c r="E35705" s="13">
        <v>2013</v>
      </c>
      <c r="F35705" s="7"/>
      <c r="G35705" s="13" t="s">
        <v>3</v>
      </c>
      <c r="H35705" s="6" t="s">
        <v>49752</v>
      </c>
      <c r="I35705" s="4" t="s">
        <v>46836</v>
      </c>
      <c r="J35705" s="4" t="s">
        <v>1571</v>
      </c>
      <c r="K35705" s="7"/>
      <c r="L35705" s="7">
        <v>2696.1574047586864</v>
      </c>
      <c r="M35705" s="7"/>
      <c r="N35705" s="7">
        <v>2</v>
      </c>
      <c r="O35705" s="7" t="s">
        <v>3</v>
      </c>
      <c r="P35705" s="7" t="s">
        <v>3</v>
      </c>
      <c r="Q35705" s="7" t="s">
        <v>3</v>
      </c>
      <c r="R35705" s="7" t="s">
        <v>3</v>
      </c>
      <c r="S35705" s="7">
        <v>1801.161933768949</v>
      </c>
      <c r="T35705" s="7">
        <v>4486.1483467381604</v>
      </c>
      <c r="U35705" s="7">
        <v>4915.2047990867404</v>
      </c>
      <c r="V35705" s="7">
        <v>6202.3741561324805</v>
      </c>
      <c r="W35705" s="8" t="s">
        <v>3</v>
      </c>
      <c r="X35705" s="8" t="s">
        <v>3</v>
      </c>
      <c r="Y35705" s="8" t="s">
        <v>3</v>
      </c>
      <c r="Z35705" s="8" t="s">
        <v>3</v>
      </c>
      <c r="AB35705" s="1"/>
    </row>
    <row r="35706" spans="1:28">
      <c r="A35706" s="5" t="s">
        <v>91546</v>
      </c>
      <c r="B35706" s="6" t="s">
        <v>296</v>
      </c>
      <c r="C35706" s="6" t="s">
        <v>47491</v>
      </c>
      <c r="D35706" s="6" t="s">
        <v>91547</v>
      </c>
      <c r="E35706" s="13">
        <v>2021</v>
      </c>
      <c r="F35706" s="7"/>
      <c r="G35706" s="13" t="s">
        <v>3</v>
      </c>
      <c r="H35706" s="6" t="s">
        <v>91548</v>
      </c>
      <c r="I35706" s="4" t="s">
        <v>46885</v>
      </c>
      <c r="J35706" s="4" t="s">
        <v>1571</v>
      </c>
      <c r="K35706" s="7"/>
      <c r="L35706" s="7">
        <v>857.30881535038907</v>
      </c>
      <c r="M35706" s="7"/>
      <c r="N35706" s="7">
        <v>1</v>
      </c>
      <c r="O35706" s="7" t="s">
        <v>3</v>
      </c>
      <c r="P35706" s="7" t="s">
        <v>3</v>
      </c>
      <c r="Q35706" s="7" t="s">
        <v>3</v>
      </c>
      <c r="R35706" s="7" t="s">
        <v>3</v>
      </c>
      <c r="S35706" s="7">
        <v>857.30881535038907</v>
      </c>
      <c r="T35706" s="7">
        <v>857.30881535038907</v>
      </c>
      <c r="U35706" s="7">
        <v>922.64818859682191</v>
      </c>
      <c r="V35706" s="7">
        <v>922.64818859682191</v>
      </c>
      <c r="W35706" s="8" t="s">
        <v>3</v>
      </c>
      <c r="X35706" s="8" t="s">
        <v>3</v>
      </c>
      <c r="Y35706" s="8" t="s">
        <v>3</v>
      </c>
      <c r="Z35706" s="8" t="s">
        <v>3</v>
      </c>
      <c r="AB35706" s="1"/>
    </row>
    <row r="35707" spans="1:28">
      <c r="A35707" s="5" t="s">
        <v>81313</v>
      </c>
      <c r="B35707" s="6" t="s">
        <v>2052</v>
      </c>
      <c r="C35707" s="6" t="s">
        <v>61112</v>
      </c>
      <c r="D35707" s="6" t="s">
        <v>81314</v>
      </c>
      <c r="E35707" s="13">
        <v>1998</v>
      </c>
      <c r="F35707" s="7"/>
      <c r="G35707" s="13" t="s">
        <v>3</v>
      </c>
      <c r="H35707" s="6" t="s">
        <v>81315</v>
      </c>
      <c r="I35707" s="4" t="s">
        <v>46814</v>
      </c>
      <c r="J35707" s="4" t="s">
        <v>903</v>
      </c>
      <c r="K35707" s="7"/>
      <c r="L35707" s="7">
        <v>1572.5172372081799</v>
      </c>
      <c r="M35707" s="7"/>
      <c r="N35707" s="7">
        <v>1</v>
      </c>
      <c r="O35707" s="7">
        <v>5598.3039184980898</v>
      </c>
      <c r="P35707" s="7">
        <v>5598.3039184980898</v>
      </c>
      <c r="Q35707" s="7" t="s">
        <v>3</v>
      </c>
      <c r="R35707" s="7" t="s">
        <v>3</v>
      </c>
      <c r="S35707" s="7">
        <v>1572.5172372081799</v>
      </c>
      <c r="T35707" s="7">
        <v>1572.5172372081799</v>
      </c>
      <c r="U35707" s="7">
        <v>1572.5172372081799</v>
      </c>
      <c r="V35707" s="7">
        <v>1572.5172372081799</v>
      </c>
      <c r="W35707" s="8">
        <v>0.28089172365441245</v>
      </c>
      <c r="X35707" s="8">
        <v>0.28089172365441245</v>
      </c>
      <c r="Y35707" s="8" t="s">
        <v>3</v>
      </c>
      <c r="Z35707" s="8" t="s">
        <v>3</v>
      </c>
      <c r="AB35707" s="1"/>
    </row>
    <row r="35708" spans="1:28">
      <c r="A35708" s="5" t="s">
        <v>87003</v>
      </c>
      <c r="B35708" s="6" t="s">
        <v>46777</v>
      </c>
      <c r="C35708" s="6" t="s">
        <v>47227</v>
      </c>
      <c r="D35708" s="6" t="s">
        <v>87004</v>
      </c>
      <c r="E35708" s="13">
        <v>2013</v>
      </c>
      <c r="F35708" s="7"/>
      <c r="G35708" s="13" t="s">
        <v>3</v>
      </c>
      <c r="H35708" s="6" t="s">
        <v>87005</v>
      </c>
      <c r="I35708" s="4" t="s">
        <v>1528</v>
      </c>
      <c r="J35708" s="4" t="s">
        <v>46761</v>
      </c>
      <c r="K35708" s="7"/>
      <c r="L35708" s="7">
        <v>775000</v>
      </c>
      <c r="M35708" s="7"/>
      <c r="N35708" s="7">
        <v>1</v>
      </c>
      <c r="O35708" s="7" t="s">
        <v>3</v>
      </c>
      <c r="P35708" s="7" t="s">
        <v>3</v>
      </c>
      <c r="Q35708" s="7" t="s">
        <v>3</v>
      </c>
      <c r="R35708" s="7" t="s">
        <v>3</v>
      </c>
      <c r="S35708" s="7">
        <v>775000</v>
      </c>
      <c r="T35708" s="7">
        <v>775000</v>
      </c>
      <c r="U35708" s="7">
        <v>775000</v>
      </c>
      <c r="V35708" s="7">
        <v>775000</v>
      </c>
      <c r="W35708" s="8" t="s">
        <v>3</v>
      </c>
      <c r="X35708" s="8" t="s">
        <v>3</v>
      </c>
      <c r="Y35708" s="8" t="s">
        <v>3</v>
      </c>
      <c r="Z35708" s="8" t="s">
        <v>3</v>
      </c>
      <c r="AB35708" s="1"/>
    </row>
    <row r="35709" spans="1:28">
      <c r="A35709" s="5" t="s">
        <v>58094</v>
      </c>
      <c r="B35709" s="6" t="s">
        <v>4127</v>
      </c>
      <c r="C35709" s="6" t="s">
        <v>47229</v>
      </c>
      <c r="D35709" s="6" t="s">
        <v>58095</v>
      </c>
      <c r="E35709" s="13">
        <v>2008</v>
      </c>
      <c r="F35709" s="7"/>
      <c r="G35709" s="13" t="s">
        <v>3</v>
      </c>
      <c r="H35709" s="6" t="s">
        <v>58096</v>
      </c>
      <c r="I35709" s="4" t="s">
        <v>54326</v>
      </c>
      <c r="J35709" s="4" t="s">
        <v>46830</v>
      </c>
      <c r="K35709" s="7"/>
      <c r="L35709" s="7">
        <v>57241.4287763592</v>
      </c>
      <c r="M35709" s="7"/>
      <c r="N35709" s="7">
        <v>2</v>
      </c>
      <c r="O35709" s="7">
        <v>1420.2170077272899</v>
      </c>
      <c r="P35709" s="7">
        <v>1420.2170077272899</v>
      </c>
      <c r="Q35709" s="7" t="s">
        <v>3</v>
      </c>
      <c r="R35709" s="7" t="s">
        <v>3</v>
      </c>
      <c r="S35709" s="7">
        <v>30862.1431645388</v>
      </c>
      <c r="T35709" s="7">
        <v>110000</v>
      </c>
      <c r="U35709" s="7">
        <v>30935.607552839643</v>
      </c>
      <c r="V35709" s="7">
        <v>110000</v>
      </c>
      <c r="W35709" s="8">
        <v>3.2254296671065266</v>
      </c>
      <c r="X35709" s="8">
        <v>3.2254296671065266</v>
      </c>
      <c r="Y35709" s="8" t="s">
        <v>3</v>
      </c>
      <c r="Z35709" s="8" t="s">
        <v>3</v>
      </c>
      <c r="AB35709" s="1"/>
    </row>
    <row r="35710" spans="1:28">
      <c r="A35710" s="5" t="s">
        <v>82152</v>
      </c>
      <c r="B35710" s="6" t="s">
        <v>47096</v>
      </c>
      <c r="C35710" s="6" t="s">
        <v>47097</v>
      </c>
      <c r="D35710" s="6" t="s">
        <v>3</v>
      </c>
      <c r="E35710" s="13">
        <v>2011</v>
      </c>
      <c r="F35710" s="7"/>
      <c r="G35710" s="13" t="s">
        <v>3</v>
      </c>
      <c r="H35710" s="6" t="s">
        <v>82153</v>
      </c>
      <c r="I35710" s="4" t="s">
        <v>46846</v>
      </c>
      <c r="J35710" s="4" t="s">
        <v>903</v>
      </c>
      <c r="K35710" s="7">
        <v>1</v>
      </c>
      <c r="L35710" s="7">
        <v>24857.203300190398</v>
      </c>
      <c r="M35710" s="7"/>
      <c r="N35710" s="7">
        <v>1</v>
      </c>
      <c r="O35710" s="7" t="s">
        <v>3</v>
      </c>
      <c r="P35710" s="7" t="s">
        <v>3</v>
      </c>
      <c r="Q35710" s="7" t="s">
        <v>3</v>
      </c>
      <c r="R35710" s="7" t="s">
        <v>3</v>
      </c>
      <c r="S35710" s="7">
        <v>24857.203300190398</v>
      </c>
      <c r="T35710" s="7">
        <v>24857.203300190398</v>
      </c>
      <c r="U35710" s="7">
        <v>25211.887136573299</v>
      </c>
      <c r="V35710" s="7">
        <v>25211.887136573299</v>
      </c>
      <c r="W35710" s="8" t="s">
        <v>3</v>
      </c>
      <c r="X35710" s="8" t="s">
        <v>3</v>
      </c>
      <c r="Y35710" s="8" t="s">
        <v>3</v>
      </c>
      <c r="Z35710" s="8" t="s">
        <v>3</v>
      </c>
      <c r="AB35710" s="1"/>
    </row>
    <row r="35711" spans="1:28">
      <c r="A35711" s="5" t="s">
        <v>90113</v>
      </c>
      <c r="B35711" s="6" t="s">
        <v>17398</v>
      </c>
      <c r="C35711" s="6" t="s">
        <v>90114</v>
      </c>
      <c r="D35711" s="6" t="s">
        <v>90115</v>
      </c>
      <c r="E35711" s="13">
        <v>2017</v>
      </c>
      <c r="F35711" s="7"/>
      <c r="G35711" s="13" t="s">
        <v>3</v>
      </c>
      <c r="H35711" s="6" t="s">
        <v>90116</v>
      </c>
      <c r="I35711" s="4" t="s">
        <v>46885</v>
      </c>
      <c r="J35711" s="4" t="s">
        <v>903</v>
      </c>
      <c r="K35711" s="7"/>
      <c r="L35711" s="7">
        <v>36694.844624360005</v>
      </c>
      <c r="M35711" s="7"/>
      <c r="N35711" s="7">
        <v>3</v>
      </c>
      <c r="O35711" s="7">
        <v>817748</v>
      </c>
      <c r="P35711" s="7">
        <v>903141</v>
      </c>
      <c r="Q35711" s="7">
        <v>307584</v>
      </c>
      <c r="R35711" s="7">
        <v>342871.5</v>
      </c>
      <c r="S35711" s="7">
        <v>30856.319109333002</v>
      </c>
      <c r="T35711" s="7">
        <v>47000</v>
      </c>
      <c r="U35711" s="7">
        <v>1827294.6315282551</v>
      </c>
      <c r="V35711" s="7">
        <v>2172262.6549999998</v>
      </c>
      <c r="W35711" s="8">
        <v>2.1111381733490395</v>
      </c>
      <c r="X35711" s="8">
        <v>2.4052309163242502</v>
      </c>
      <c r="Y35711" s="8">
        <v>5.6127074847190697</v>
      </c>
      <c r="Z35711" s="8">
        <v>6.3355007779882548</v>
      </c>
      <c r="AB35711" s="1"/>
    </row>
    <row r="35712" spans="1:28">
      <c r="A35712" s="5" t="s">
        <v>62294</v>
      </c>
      <c r="B35712" s="6" t="s">
        <v>46777</v>
      </c>
      <c r="C35712" s="6" t="s">
        <v>55580</v>
      </c>
      <c r="D35712" s="6" t="s">
        <v>62295</v>
      </c>
      <c r="E35712" s="13">
        <v>1991</v>
      </c>
      <c r="F35712" s="7"/>
      <c r="G35712" s="13" t="s">
        <v>3</v>
      </c>
      <c r="H35712" s="6" t="s">
        <v>62296</v>
      </c>
      <c r="I35712" s="4" t="s">
        <v>46885</v>
      </c>
      <c r="J35712" s="4" t="s">
        <v>46761</v>
      </c>
      <c r="K35712" s="7">
        <v>1</v>
      </c>
      <c r="L35712" s="7">
        <v>7450</v>
      </c>
      <c r="M35712" s="7"/>
      <c r="N35712" s="7">
        <v>1</v>
      </c>
      <c r="O35712" s="7">
        <v>8100</v>
      </c>
      <c r="P35712" s="7">
        <v>8100</v>
      </c>
      <c r="Q35712" s="7" t="s">
        <v>3</v>
      </c>
      <c r="R35712" s="7" t="s">
        <v>3</v>
      </c>
      <c r="S35712" s="7">
        <v>7450</v>
      </c>
      <c r="T35712" s="7">
        <v>7450</v>
      </c>
      <c r="U35712" s="7">
        <v>7450</v>
      </c>
      <c r="V35712" s="7">
        <v>7450</v>
      </c>
      <c r="W35712" s="8">
        <v>0.91975308641975306</v>
      </c>
      <c r="X35712" s="8">
        <v>0.91975308641975306</v>
      </c>
      <c r="Y35712" s="8" t="s">
        <v>3</v>
      </c>
      <c r="Z35712" s="8" t="s">
        <v>3</v>
      </c>
      <c r="AB35712" s="1"/>
    </row>
    <row r="35713" spans="1:28">
      <c r="A35713" s="5" t="s">
        <v>91614</v>
      </c>
      <c r="B35713" s="6" t="s">
        <v>4127</v>
      </c>
      <c r="C35713" s="6" t="s">
        <v>54214</v>
      </c>
      <c r="D35713" s="6" t="s">
        <v>91615</v>
      </c>
      <c r="E35713" s="13">
        <v>1997</v>
      </c>
      <c r="F35713" s="7"/>
      <c r="G35713" s="13" t="s">
        <v>3</v>
      </c>
      <c r="H35713" s="6" t="s">
        <v>91616</v>
      </c>
      <c r="I35713" s="4" t="s">
        <v>46829</v>
      </c>
      <c r="J35713" s="4" t="s">
        <v>1571</v>
      </c>
      <c r="K35713" s="7"/>
      <c r="L35713" s="7">
        <v>69001.97994082146</v>
      </c>
      <c r="M35713" s="7"/>
      <c r="N35713" s="7">
        <v>2</v>
      </c>
      <c r="O35713" s="7">
        <v>399.21449172019499</v>
      </c>
      <c r="P35713" s="7">
        <v>29192.8914710766</v>
      </c>
      <c r="Q35713" s="7" t="s">
        <v>3</v>
      </c>
      <c r="R35713" s="7" t="s">
        <v>3</v>
      </c>
      <c r="S35713" s="7">
        <v>39089.071968612203</v>
      </c>
      <c r="T35713" s="7">
        <v>128827.79588523999</v>
      </c>
      <c r="U35713" s="7">
        <v>78178.14393722442</v>
      </c>
      <c r="V35713" s="7">
        <v>257655.59177047998</v>
      </c>
      <c r="W35713" s="8">
        <v>0.62865742542114444</v>
      </c>
      <c r="X35713" s="8">
        <v>645.40640962269458</v>
      </c>
      <c r="Y35713" s="8" t="s">
        <v>3</v>
      </c>
      <c r="Z35713" s="8" t="s">
        <v>3</v>
      </c>
      <c r="AB35713" s="1"/>
    </row>
    <row r="35714" spans="1:28">
      <c r="A35714" s="5" t="s">
        <v>66945</v>
      </c>
      <c r="B35714" s="6" t="s">
        <v>46777</v>
      </c>
      <c r="C35714" s="6" t="s">
        <v>3</v>
      </c>
      <c r="D35714" s="6" t="s">
        <v>3</v>
      </c>
      <c r="E35714" s="13"/>
      <c r="F35714" s="7"/>
      <c r="G35714" s="13" t="s">
        <v>3</v>
      </c>
      <c r="H35714" s="6" t="s">
        <v>66946</v>
      </c>
      <c r="I35714" s="4" t="s">
        <v>47025</v>
      </c>
      <c r="J35714" s="4" t="s">
        <v>46761</v>
      </c>
      <c r="K35714" s="7">
        <v>1</v>
      </c>
      <c r="L35714" s="7">
        <v>30200</v>
      </c>
      <c r="M35714" s="7"/>
      <c r="N35714" s="7">
        <v>1</v>
      </c>
      <c r="O35714" s="7">
        <v>27400</v>
      </c>
      <c r="P35714" s="7">
        <v>27400</v>
      </c>
      <c r="Q35714" s="7" t="s">
        <v>3</v>
      </c>
      <c r="R35714" s="7" t="s">
        <v>3</v>
      </c>
      <c r="S35714" s="7">
        <v>30200</v>
      </c>
      <c r="T35714" s="7">
        <v>30200</v>
      </c>
      <c r="U35714" s="7">
        <v>30200</v>
      </c>
      <c r="V35714" s="7">
        <v>30200</v>
      </c>
      <c r="W35714" s="8">
        <v>1.1021897810218979</v>
      </c>
      <c r="X35714" s="8">
        <v>1.1021897810218979</v>
      </c>
      <c r="Y35714" s="8" t="s">
        <v>3</v>
      </c>
      <c r="Z35714" s="8" t="s">
        <v>3</v>
      </c>
      <c r="AB35714" s="1"/>
    </row>
    <row r="35715" spans="1:28">
      <c r="A35715" s="5" t="s">
        <v>82822</v>
      </c>
      <c r="B35715" s="6" t="s">
        <v>24137</v>
      </c>
      <c r="C35715" s="6" t="s">
        <v>3</v>
      </c>
      <c r="D35715" s="6" t="s">
        <v>3</v>
      </c>
      <c r="E35715" s="13"/>
      <c r="F35715" s="7"/>
      <c r="G35715" s="13" t="s">
        <v>3</v>
      </c>
      <c r="H35715" s="6" t="s">
        <v>82823</v>
      </c>
      <c r="I35715" s="4" t="s">
        <v>46885</v>
      </c>
      <c r="J35715" s="4" t="s">
        <v>46761</v>
      </c>
      <c r="K35715" s="7">
        <v>1</v>
      </c>
      <c r="L35715" s="7">
        <v>5924.7291733582497</v>
      </c>
      <c r="M35715" s="7"/>
      <c r="N35715" s="7">
        <v>1</v>
      </c>
      <c r="O35715" s="7" t="s">
        <v>3</v>
      </c>
      <c r="P35715" s="7" t="s">
        <v>3</v>
      </c>
      <c r="Q35715" s="7" t="s">
        <v>3</v>
      </c>
      <c r="R35715" s="7" t="s">
        <v>3</v>
      </c>
      <c r="S35715" s="7">
        <v>5924.7291733582497</v>
      </c>
      <c r="T35715" s="7">
        <v>5924.7291733582497</v>
      </c>
      <c r="U35715" s="7">
        <v>5940.0589832686101</v>
      </c>
      <c r="V35715" s="7">
        <v>5940.0589832686101</v>
      </c>
      <c r="W35715" s="8" t="s">
        <v>3</v>
      </c>
      <c r="X35715" s="8" t="s">
        <v>3</v>
      </c>
      <c r="Y35715" s="8" t="s">
        <v>3</v>
      </c>
      <c r="Z35715" s="8" t="s">
        <v>3</v>
      </c>
      <c r="AB35715" s="1"/>
    </row>
    <row r="35716" spans="1:28">
      <c r="A35716" s="5" t="s">
        <v>52569</v>
      </c>
      <c r="B35716" s="6" t="s">
        <v>5373</v>
      </c>
      <c r="C35716" s="6" t="s">
        <v>50140</v>
      </c>
      <c r="D35716" s="6" t="s">
        <v>52570</v>
      </c>
      <c r="E35716" s="13"/>
      <c r="F35716" s="7"/>
      <c r="G35716" s="13" t="s">
        <v>3</v>
      </c>
      <c r="H35716" s="6" t="s">
        <v>52571</v>
      </c>
      <c r="I35716" s="4" t="s">
        <v>46766</v>
      </c>
      <c r="J35716" s="4" t="s">
        <v>1571</v>
      </c>
      <c r="K35716" s="7"/>
      <c r="L35716" s="7">
        <v>68179.35777781051</v>
      </c>
      <c r="M35716" s="7"/>
      <c r="N35716" s="7">
        <v>2</v>
      </c>
      <c r="O35716" s="7">
        <v>13149.900481646</v>
      </c>
      <c r="P35716" s="7">
        <v>13149.900481646</v>
      </c>
      <c r="Q35716" s="7" t="s">
        <v>3</v>
      </c>
      <c r="R35716" s="7" t="s">
        <v>3</v>
      </c>
      <c r="S35716" s="7">
        <v>66360.900553305401</v>
      </c>
      <c r="T35716" s="7">
        <v>71816.2722268207</v>
      </c>
      <c r="U35716" s="7">
        <v>80613.671026428347</v>
      </c>
      <c r="V35716" s="7">
        <v>80660.6491261763</v>
      </c>
      <c r="W35716" s="8">
        <v>6.1339360886235275</v>
      </c>
      <c r="X35716" s="8">
        <v>6.1339360886235275</v>
      </c>
      <c r="Y35716" s="8" t="s">
        <v>3</v>
      </c>
      <c r="Z35716" s="8" t="s">
        <v>3</v>
      </c>
      <c r="AB35716" s="1"/>
    </row>
    <row r="35717" spans="1:28">
      <c r="A35717" s="5" t="s">
        <v>87874</v>
      </c>
      <c r="B35717" s="6" t="s">
        <v>6817</v>
      </c>
      <c r="C35717" s="6" t="s">
        <v>51467</v>
      </c>
      <c r="D35717" s="6" t="s">
        <v>3</v>
      </c>
      <c r="E35717" s="13">
        <v>2019</v>
      </c>
      <c r="F35717" s="7"/>
      <c r="G35717" s="13" t="s">
        <v>3</v>
      </c>
      <c r="H35717" s="6" t="s">
        <v>87875</v>
      </c>
      <c r="I35717" s="4" t="s">
        <v>46923</v>
      </c>
      <c r="J35717" s="4" t="s">
        <v>47003</v>
      </c>
      <c r="K35717" s="7"/>
      <c r="L35717" s="7">
        <v>7785.26814940637</v>
      </c>
      <c r="M35717" s="7"/>
      <c r="N35717" s="7">
        <v>1</v>
      </c>
      <c r="O35717" s="7">
        <v>4350.3002151570299</v>
      </c>
      <c r="P35717" s="7">
        <v>4350.3002151570299</v>
      </c>
      <c r="Q35717" s="7">
        <v>2825.8924591279201</v>
      </c>
      <c r="R35717" s="7">
        <v>2825.8924591279201</v>
      </c>
      <c r="S35717" s="7">
        <v>7785.26814940637</v>
      </c>
      <c r="T35717" s="7">
        <v>7785.26814940637</v>
      </c>
      <c r="U35717" s="7">
        <v>25926.3439319143</v>
      </c>
      <c r="V35717" s="7">
        <v>25926.3439319143</v>
      </c>
      <c r="W35717" s="8">
        <v>5.9596677584649074</v>
      </c>
      <c r="X35717" s="8">
        <v>5.9596677584649074</v>
      </c>
      <c r="Y35717" s="8">
        <v>9.1745684971731922</v>
      </c>
      <c r="Z35717" s="8">
        <v>9.1745684971731922</v>
      </c>
      <c r="AB35717" s="1"/>
    </row>
    <row r="35718" spans="1:28">
      <c r="A35718" s="5" t="s">
        <v>74879</v>
      </c>
      <c r="B35718" s="6" t="s">
        <v>6817</v>
      </c>
      <c r="C35718" s="6" t="s">
        <v>51467</v>
      </c>
      <c r="D35718" s="6" t="s">
        <v>3</v>
      </c>
      <c r="E35718" s="13"/>
      <c r="F35718" s="7"/>
      <c r="G35718" s="13" t="s">
        <v>3</v>
      </c>
      <c r="H35718" s="6" t="s">
        <v>74880</v>
      </c>
      <c r="I35718" s="4" t="s">
        <v>10592</v>
      </c>
      <c r="J35718" s="4" t="s">
        <v>47003</v>
      </c>
      <c r="K35718" s="7"/>
      <c r="L35718" s="7">
        <v>6998.0694980695007</v>
      </c>
      <c r="M35718" s="7"/>
      <c r="N35718" s="7">
        <v>1</v>
      </c>
      <c r="O35718" s="7">
        <v>2838.15513499489</v>
      </c>
      <c r="P35718" s="7">
        <v>2838.15513499489</v>
      </c>
      <c r="Q35718" s="7" t="s">
        <v>3</v>
      </c>
      <c r="R35718" s="7" t="s">
        <v>3</v>
      </c>
      <c r="S35718" s="7">
        <v>6998.0694980695007</v>
      </c>
      <c r="T35718" s="7">
        <v>6998.0694980695007</v>
      </c>
      <c r="U35718" s="7">
        <v>6998.0694980695007</v>
      </c>
      <c r="V35718" s="7">
        <v>6998.0694980695007</v>
      </c>
      <c r="W35718" s="8">
        <v>2.4657107047399296</v>
      </c>
      <c r="X35718" s="8">
        <v>2.4657107047399296</v>
      </c>
      <c r="Y35718" s="8" t="s">
        <v>3</v>
      </c>
      <c r="Z35718" s="8" t="s">
        <v>3</v>
      </c>
      <c r="AB35718" s="1"/>
    </row>
    <row r="35719" spans="1:28">
      <c r="A35719" s="5" t="s">
        <v>95883</v>
      </c>
      <c r="B35719" s="6" t="s">
        <v>127</v>
      </c>
      <c r="C35719" s="6" t="s">
        <v>47213</v>
      </c>
      <c r="D35719" s="6" t="s">
        <v>3</v>
      </c>
      <c r="E35719" s="13">
        <v>2022</v>
      </c>
      <c r="F35719" s="7"/>
      <c r="G35719" s="13" t="s">
        <v>3</v>
      </c>
      <c r="H35719" s="6" t="s">
        <v>95884</v>
      </c>
      <c r="I35719" s="4" t="s">
        <v>46885</v>
      </c>
      <c r="J35719" s="4" t="s">
        <v>46761</v>
      </c>
      <c r="K35719" s="7"/>
      <c r="L35719" s="7">
        <v>214962.25200000001</v>
      </c>
      <c r="M35719" s="7"/>
      <c r="N35719" s="7">
        <v>1</v>
      </c>
      <c r="O35719" s="7">
        <v>228003</v>
      </c>
      <c r="P35719" s="7">
        <v>228003</v>
      </c>
      <c r="Q35719" s="7">
        <v>224317</v>
      </c>
      <c r="R35719" s="7">
        <v>224317</v>
      </c>
      <c r="S35719" s="7">
        <v>214962.25200000001</v>
      </c>
      <c r="T35719" s="7">
        <v>214962.25200000001</v>
      </c>
      <c r="U35719" s="7">
        <v>331944.47399999999</v>
      </c>
      <c r="V35719" s="7">
        <v>331944.47399999999</v>
      </c>
      <c r="W35719" s="8">
        <v>1.4558776595044802</v>
      </c>
      <c r="X35719" s="8">
        <v>1.4558776595044802</v>
      </c>
      <c r="Y35719" s="8">
        <v>1.4798007908450985</v>
      </c>
      <c r="Z35719" s="8">
        <v>1.4798007908450985</v>
      </c>
      <c r="AB35719" s="1"/>
    </row>
    <row r="35720" spans="1:28">
      <c r="A35720" s="5" t="s">
        <v>66241</v>
      </c>
      <c r="B35720" s="6" t="s">
        <v>46777</v>
      </c>
      <c r="C35720" s="6" t="s">
        <v>47086</v>
      </c>
      <c r="D35720" s="6" t="s">
        <v>66242</v>
      </c>
      <c r="E35720" s="13">
        <v>1985</v>
      </c>
      <c r="F35720" s="7"/>
      <c r="G35720" s="13" t="s">
        <v>3</v>
      </c>
      <c r="H35720" s="6" t="s">
        <v>66243</v>
      </c>
      <c r="I35720" s="4" t="s">
        <v>47511</v>
      </c>
      <c r="J35720" s="4" t="s">
        <v>46807</v>
      </c>
      <c r="K35720" s="7">
        <v>2</v>
      </c>
      <c r="L35720" s="7">
        <v>24288.5</v>
      </c>
      <c r="M35720" s="7"/>
      <c r="N35720" s="7">
        <v>2</v>
      </c>
      <c r="O35720" s="7" t="s">
        <v>3</v>
      </c>
      <c r="P35720" s="7" t="s">
        <v>3</v>
      </c>
      <c r="Q35720" s="7" t="s">
        <v>3</v>
      </c>
      <c r="R35720" s="7" t="s">
        <v>3</v>
      </c>
      <c r="S35720" s="7">
        <v>16332.75</v>
      </c>
      <c r="T35720" s="7">
        <v>40200</v>
      </c>
      <c r="U35720" s="7">
        <v>46775</v>
      </c>
      <c r="V35720" s="7">
        <v>66500</v>
      </c>
      <c r="W35720" s="8" t="s">
        <v>3</v>
      </c>
      <c r="X35720" s="8" t="s">
        <v>3</v>
      </c>
      <c r="Y35720" s="8" t="s">
        <v>3</v>
      </c>
      <c r="Z35720" s="8" t="s">
        <v>3</v>
      </c>
      <c r="AB35720" s="1"/>
    </row>
    <row r="35721" spans="1:28">
      <c r="A35721" s="5" t="s">
        <v>60883</v>
      </c>
      <c r="B35721" s="6" t="s">
        <v>46777</v>
      </c>
      <c r="C35721" s="6" t="s">
        <v>3</v>
      </c>
      <c r="D35721" s="6" t="s">
        <v>3</v>
      </c>
      <c r="E35721" s="13"/>
      <c r="F35721" s="7"/>
      <c r="G35721" s="13" t="s">
        <v>3</v>
      </c>
      <c r="H35721" s="6" t="s">
        <v>3</v>
      </c>
      <c r="I35721" s="4" t="s">
        <v>60884</v>
      </c>
      <c r="J35721" s="4" t="s">
        <v>46761</v>
      </c>
      <c r="K35721" s="7"/>
      <c r="L35721" s="7">
        <v>1100</v>
      </c>
      <c r="M35721" s="7"/>
      <c r="N35721" s="7">
        <v>2</v>
      </c>
      <c r="O35721" s="7" t="s">
        <v>3</v>
      </c>
      <c r="P35721" s="7" t="s">
        <v>3</v>
      </c>
      <c r="Q35721" s="7" t="s">
        <v>3</v>
      </c>
      <c r="R35721" s="7" t="s">
        <v>3</v>
      </c>
      <c r="S35721" s="7">
        <v>900</v>
      </c>
      <c r="T35721" s="7">
        <v>1500</v>
      </c>
      <c r="U35721" s="7">
        <v>900</v>
      </c>
      <c r="V35721" s="7">
        <v>1500</v>
      </c>
      <c r="W35721" s="8" t="s">
        <v>3</v>
      </c>
      <c r="X35721" s="8" t="s">
        <v>3</v>
      </c>
      <c r="Y35721" s="8" t="s">
        <v>3</v>
      </c>
      <c r="Z35721" s="8" t="s">
        <v>3</v>
      </c>
      <c r="AB35721" s="1"/>
    </row>
    <row r="35722" spans="1:28">
      <c r="A35722" s="5" t="s">
        <v>91382</v>
      </c>
      <c r="B35722" s="6" t="s">
        <v>46777</v>
      </c>
      <c r="C35722" s="6" t="s">
        <v>49754</v>
      </c>
      <c r="D35722" s="6" t="s">
        <v>75431</v>
      </c>
      <c r="E35722" s="13"/>
      <c r="F35722" s="7"/>
      <c r="G35722" s="13" t="s">
        <v>3</v>
      </c>
      <c r="H35722" s="6" t="s">
        <v>75432</v>
      </c>
      <c r="I35722" s="4" t="s">
        <v>46970</v>
      </c>
      <c r="J35722" s="4" t="s">
        <v>46761</v>
      </c>
      <c r="K35722" s="7"/>
      <c r="L35722" s="7">
        <v>2280992.5</v>
      </c>
      <c r="M35722" s="7"/>
      <c r="N35722" s="7">
        <v>2</v>
      </c>
      <c r="O35722" s="7">
        <v>93214.432000000001</v>
      </c>
      <c r="P35722" s="7">
        <v>93214.432000000001</v>
      </c>
      <c r="Q35722" s="7" t="s">
        <v>3</v>
      </c>
      <c r="R35722" s="7" t="s">
        <v>3</v>
      </c>
      <c r="S35722" s="7">
        <v>1449896.25</v>
      </c>
      <c r="T35722" s="7">
        <v>3943185</v>
      </c>
      <c r="U35722" s="7">
        <v>1454850</v>
      </c>
      <c r="V35722" s="7">
        <v>3963000</v>
      </c>
      <c r="W35722" s="8">
        <v>6.6384570148965771</v>
      </c>
      <c r="X35722" s="8">
        <v>6.6384570148965771</v>
      </c>
      <c r="Y35722" s="8" t="s">
        <v>3</v>
      </c>
      <c r="Z35722" s="8" t="s">
        <v>3</v>
      </c>
      <c r="AB35722" s="1"/>
    </row>
    <row r="35723" spans="1:28">
      <c r="A35723" s="5" t="s">
        <v>75430</v>
      </c>
      <c r="B35723" s="6" t="s">
        <v>46777</v>
      </c>
      <c r="C35723" s="6" t="s">
        <v>49754</v>
      </c>
      <c r="D35723" s="6" t="s">
        <v>75431</v>
      </c>
      <c r="E35723" s="13"/>
      <c r="F35723" s="7"/>
      <c r="G35723" s="13" t="s">
        <v>3</v>
      </c>
      <c r="H35723" s="6" t="s">
        <v>75432</v>
      </c>
      <c r="I35723" s="4" t="s">
        <v>46974</v>
      </c>
      <c r="J35723" s="4" t="s">
        <v>46761</v>
      </c>
      <c r="K35723" s="7"/>
      <c r="L35723" s="7">
        <v>166000</v>
      </c>
      <c r="M35723" s="7"/>
      <c r="N35723" s="7">
        <v>1</v>
      </c>
      <c r="O35723" s="7" t="s">
        <v>3</v>
      </c>
      <c r="P35723" s="7" t="s">
        <v>3</v>
      </c>
      <c r="Q35723" s="7" t="s">
        <v>3</v>
      </c>
      <c r="R35723" s="7" t="s">
        <v>3</v>
      </c>
      <c r="S35723" s="7">
        <v>166000</v>
      </c>
      <c r="T35723" s="7">
        <v>166000</v>
      </c>
      <c r="U35723" s="7">
        <v>166000</v>
      </c>
      <c r="V35723" s="7">
        <v>166000</v>
      </c>
      <c r="W35723" s="8" t="s">
        <v>3</v>
      </c>
      <c r="X35723" s="8" t="s">
        <v>3</v>
      </c>
      <c r="Y35723" s="8" t="s">
        <v>3</v>
      </c>
      <c r="Z35723" s="8" t="s">
        <v>3</v>
      </c>
      <c r="AB35723" s="1"/>
    </row>
    <row r="35724" spans="1:28">
      <c r="A35724" s="5" t="s">
        <v>86522</v>
      </c>
      <c r="B35724" s="6" t="s">
        <v>1895</v>
      </c>
      <c r="C35724" s="6" t="s">
        <v>86523</v>
      </c>
      <c r="D35724" s="6" t="s">
        <v>86524</v>
      </c>
      <c r="E35724" s="13">
        <v>2021</v>
      </c>
      <c r="F35724" s="7"/>
      <c r="G35724" s="13" t="s">
        <v>3</v>
      </c>
      <c r="H35724" s="6" t="s">
        <v>86525</v>
      </c>
      <c r="I35724" s="4" t="s">
        <v>1528</v>
      </c>
      <c r="J35724" s="4" t="s">
        <v>46761</v>
      </c>
      <c r="K35724" s="7"/>
      <c r="L35724" s="7">
        <v>73317.653000000006</v>
      </c>
      <c r="M35724" s="7"/>
      <c r="N35724" s="7">
        <v>1</v>
      </c>
      <c r="O35724" s="7" t="s">
        <v>3</v>
      </c>
      <c r="P35724" s="7" t="s">
        <v>3</v>
      </c>
      <c r="Q35724" s="7" t="s">
        <v>3</v>
      </c>
      <c r="R35724" s="7" t="s">
        <v>3</v>
      </c>
      <c r="S35724" s="7">
        <v>73317.653000000006</v>
      </c>
      <c r="T35724" s="7">
        <v>73317.653000000006</v>
      </c>
      <c r="U35724" s="7">
        <v>73317.653000000006</v>
      </c>
      <c r="V35724" s="7">
        <v>73317.653000000006</v>
      </c>
      <c r="W35724" s="8" t="s">
        <v>3</v>
      </c>
      <c r="X35724" s="8" t="s">
        <v>3</v>
      </c>
      <c r="Y35724" s="8" t="s">
        <v>3</v>
      </c>
      <c r="Z35724" s="8" t="s">
        <v>3</v>
      </c>
      <c r="AB35724" s="1"/>
    </row>
    <row r="35725" spans="1:28">
      <c r="A35725" s="5" t="s">
        <v>66926</v>
      </c>
      <c r="B35725" s="6" t="s">
        <v>1895</v>
      </c>
      <c r="C35725" s="6" t="s">
        <v>47495</v>
      </c>
      <c r="D35725" s="6" t="s">
        <v>66927</v>
      </c>
      <c r="E35725" s="13">
        <v>1994</v>
      </c>
      <c r="F35725" s="7"/>
      <c r="G35725" s="13" t="s">
        <v>3</v>
      </c>
      <c r="H35725" s="6" t="s">
        <v>66928</v>
      </c>
      <c r="I35725" s="4" t="s">
        <v>46851</v>
      </c>
      <c r="J35725" s="4" t="s">
        <v>903</v>
      </c>
      <c r="K35725" s="7">
        <v>1</v>
      </c>
      <c r="L35725" s="7">
        <v>5075.1760451690698</v>
      </c>
      <c r="M35725" s="7"/>
      <c r="N35725" s="7">
        <v>1</v>
      </c>
      <c r="O35725" s="7" t="s">
        <v>3</v>
      </c>
      <c r="P35725" s="7" t="s">
        <v>3</v>
      </c>
      <c r="Q35725" s="7" t="s">
        <v>3</v>
      </c>
      <c r="R35725" s="7" t="s">
        <v>3</v>
      </c>
      <c r="S35725" s="7">
        <v>5075.1760451690698</v>
      </c>
      <c r="T35725" s="7">
        <v>5075.1760451690698</v>
      </c>
      <c r="U35725" s="7">
        <v>5075.1760451690698</v>
      </c>
      <c r="V35725" s="7">
        <v>5075.1760451690698</v>
      </c>
      <c r="W35725" s="8" t="s">
        <v>3</v>
      </c>
      <c r="X35725" s="8" t="s">
        <v>3</v>
      </c>
      <c r="Y35725" s="8" t="s">
        <v>3</v>
      </c>
      <c r="Z35725" s="8" t="s">
        <v>3</v>
      </c>
      <c r="AB35725" s="1"/>
    </row>
    <row r="35726" spans="1:28">
      <c r="A35726" s="5" t="s">
        <v>85692</v>
      </c>
      <c r="B35726" s="6" t="s">
        <v>47375</v>
      </c>
      <c r="C35726" s="6" t="s">
        <v>85693</v>
      </c>
      <c r="D35726" s="6" t="s">
        <v>85694</v>
      </c>
      <c r="E35726" s="13">
        <v>1993</v>
      </c>
      <c r="F35726" s="7"/>
      <c r="G35726" s="13" t="s">
        <v>3</v>
      </c>
      <c r="H35726" s="6" t="s">
        <v>85695</v>
      </c>
      <c r="I35726" s="4" t="s">
        <v>10592</v>
      </c>
      <c r="J35726" s="4" t="s">
        <v>903</v>
      </c>
      <c r="K35726" s="7">
        <v>1</v>
      </c>
      <c r="L35726" s="7">
        <v>1066.5529010238902</v>
      </c>
      <c r="M35726" s="7"/>
      <c r="N35726" s="7">
        <v>1</v>
      </c>
      <c r="O35726" s="7">
        <v>195064.01643875401</v>
      </c>
      <c r="P35726" s="7">
        <v>195064.01643875401</v>
      </c>
      <c r="Q35726" s="7" t="s">
        <v>3</v>
      </c>
      <c r="R35726" s="7" t="s">
        <v>3</v>
      </c>
      <c r="S35726" s="7">
        <v>1066.5529010238902</v>
      </c>
      <c r="T35726" s="7">
        <v>1066.5529010238902</v>
      </c>
      <c r="U35726" s="7">
        <v>1066.5529010238902</v>
      </c>
      <c r="V35726" s="7">
        <v>1066.5529010238902</v>
      </c>
      <c r="W35726" s="8">
        <v>5.4677070660993244E-3</v>
      </c>
      <c r="X35726" s="8">
        <v>5.4677070660993244E-3</v>
      </c>
      <c r="Y35726" s="8" t="s">
        <v>3</v>
      </c>
      <c r="Z35726" s="8" t="s">
        <v>3</v>
      </c>
      <c r="AB35726" s="1"/>
    </row>
    <row r="35727" spans="1:28">
      <c r="A35727" s="5" t="s">
        <v>82576</v>
      </c>
      <c r="B35727" s="6" t="s">
        <v>10650</v>
      </c>
      <c r="C35727" s="6" t="s">
        <v>82577</v>
      </c>
      <c r="D35727" s="6" t="s">
        <v>3</v>
      </c>
      <c r="E35727" s="13">
        <v>2008</v>
      </c>
      <c r="F35727" s="7"/>
      <c r="G35727" s="13" t="s">
        <v>3</v>
      </c>
      <c r="H35727" s="6" t="s">
        <v>82578</v>
      </c>
      <c r="I35727" s="4" t="s">
        <v>46885</v>
      </c>
      <c r="J35727" s="4" t="s">
        <v>903</v>
      </c>
      <c r="K35727" s="7">
        <v>1</v>
      </c>
      <c r="L35727" s="7">
        <v>51062.048760071099</v>
      </c>
      <c r="M35727" s="7"/>
      <c r="N35727" s="7">
        <v>1</v>
      </c>
      <c r="O35727" s="7" t="s">
        <v>3</v>
      </c>
      <c r="P35727" s="7" t="s">
        <v>3</v>
      </c>
      <c r="Q35727" s="7" t="s">
        <v>3</v>
      </c>
      <c r="R35727" s="7" t="s">
        <v>3</v>
      </c>
      <c r="S35727" s="7">
        <v>51062.048760071099</v>
      </c>
      <c r="T35727" s="7">
        <v>51062.048760071099</v>
      </c>
      <c r="U35727" s="7">
        <v>54819.1417658953</v>
      </c>
      <c r="V35727" s="7">
        <v>54819.1417658953</v>
      </c>
      <c r="W35727" s="8" t="s">
        <v>3</v>
      </c>
      <c r="X35727" s="8" t="s">
        <v>3</v>
      </c>
      <c r="Y35727" s="8" t="s">
        <v>3</v>
      </c>
      <c r="Z35727" s="8" t="s">
        <v>3</v>
      </c>
      <c r="AB35727" s="1"/>
    </row>
    <row r="35728" spans="1:28">
      <c r="A35728" s="5" t="s">
        <v>59514</v>
      </c>
      <c r="B35728" s="6" t="s">
        <v>46777</v>
      </c>
      <c r="C35728" s="6" t="s">
        <v>59515</v>
      </c>
      <c r="D35728" s="6" t="s">
        <v>59516</v>
      </c>
      <c r="E35728" s="13">
        <v>1985</v>
      </c>
      <c r="F35728" s="7"/>
      <c r="G35728" s="13" t="s">
        <v>99440</v>
      </c>
      <c r="H35728" s="6" t="s">
        <v>59517</v>
      </c>
      <c r="I35728" s="4" t="s">
        <v>57506</v>
      </c>
      <c r="J35728" s="4" t="s">
        <v>47484</v>
      </c>
      <c r="K35728" s="7">
        <v>1</v>
      </c>
      <c r="L35728" s="7">
        <v>122688.145247419</v>
      </c>
      <c r="M35728" s="7"/>
      <c r="N35728" s="7">
        <v>6</v>
      </c>
      <c r="O35728" s="7" t="s">
        <v>3</v>
      </c>
      <c r="P35728" s="7" t="s">
        <v>3</v>
      </c>
      <c r="Q35728" s="7" t="s">
        <v>3</v>
      </c>
      <c r="R35728" s="7" t="s">
        <v>3</v>
      </c>
      <c r="S35728" s="7">
        <v>111081.1514907595</v>
      </c>
      <c r="T35728" s="7">
        <v>229000</v>
      </c>
      <c r="U35728" s="7">
        <v>125836.23287179851</v>
      </c>
      <c r="V35728" s="7">
        <v>291773.66288318502</v>
      </c>
      <c r="W35728" s="8" t="s">
        <v>3</v>
      </c>
      <c r="X35728" s="8" t="s">
        <v>3</v>
      </c>
      <c r="Y35728" s="8" t="s">
        <v>3</v>
      </c>
      <c r="Z35728" s="8" t="s">
        <v>3</v>
      </c>
      <c r="AB35728" s="1"/>
    </row>
    <row r="35729" spans="1:28">
      <c r="A35729" s="5" t="s">
        <v>54159</v>
      </c>
      <c r="B35729" s="6" t="s">
        <v>5603</v>
      </c>
      <c r="C35729" s="6" t="s">
        <v>54160</v>
      </c>
      <c r="D35729" s="6" t="s">
        <v>54161</v>
      </c>
      <c r="E35729" s="13"/>
      <c r="F35729" s="7"/>
      <c r="G35729" s="13" t="s">
        <v>3</v>
      </c>
      <c r="H35729" s="6" t="s">
        <v>54162</v>
      </c>
      <c r="I35729" s="4" t="s">
        <v>46974</v>
      </c>
      <c r="J35729" s="4" t="s">
        <v>903</v>
      </c>
      <c r="K35729" s="7"/>
      <c r="L35729" s="7">
        <v>14988.7743384528</v>
      </c>
      <c r="M35729" s="7"/>
      <c r="N35729" s="7">
        <v>1</v>
      </c>
      <c r="O35729" s="7">
        <v>13074.6170467755</v>
      </c>
      <c r="P35729" s="7">
        <v>13074.6170467755</v>
      </c>
      <c r="Q35729" s="7">
        <v>3619.1417221253901</v>
      </c>
      <c r="R35729" s="7">
        <v>3619.1417221253901</v>
      </c>
      <c r="S35729" s="7">
        <v>14988.7743384528</v>
      </c>
      <c r="T35729" s="7">
        <v>14988.7743384528</v>
      </c>
      <c r="U35729" s="7">
        <v>49481.089099103599</v>
      </c>
      <c r="V35729" s="7">
        <v>49481.089099103599</v>
      </c>
      <c r="W35729" s="8">
        <v>3.7845153645480401</v>
      </c>
      <c r="X35729" s="8">
        <v>3.7845153645480401</v>
      </c>
      <c r="Y35729" s="8">
        <v>13.672050695501683</v>
      </c>
      <c r="Z35729" s="8">
        <v>13.672050695501683</v>
      </c>
      <c r="AB35729" s="1"/>
    </row>
    <row r="35730" spans="1:28">
      <c r="A35730" s="5" t="s">
        <v>58124</v>
      </c>
      <c r="B35730" s="6" t="s">
        <v>127</v>
      </c>
      <c r="C35730" s="6" t="s">
        <v>46852</v>
      </c>
      <c r="D35730" s="6" t="s">
        <v>58125</v>
      </c>
      <c r="E35730" s="13"/>
      <c r="F35730" s="7"/>
      <c r="G35730" s="13" t="s">
        <v>3</v>
      </c>
      <c r="H35730" s="6" t="s">
        <v>58126</v>
      </c>
      <c r="I35730" s="4" t="s">
        <v>46889</v>
      </c>
      <c r="J35730" s="4" t="s">
        <v>46761</v>
      </c>
      <c r="K35730" s="7"/>
      <c r="L35730" s="7">
        <v>3704.99996359018</v>
      </c>
      <c r="M35730" s="7"/>
      <c r="N35730" s="7">
        <v>2</v>
      </c>
      <c r="O35730" s="7" t="s">
        <v>3</v>
      </c>
      <c r="P35730" s="7" t="s">
        <v>3</v>
      </c>
      <c r="Q35730" s="7" t="s">
        <v>3</v>
      </c>
      <c r="R35730" s="7" t="s">
        <v>3</v>
      </c>
      <c r="S35730" s="7">
        <v>2588.4225707370397</v>
      </c>
      <c r="T35730" s="7">
        <v>5938.1547492964601</v>
      </c>
      <c r="U35730" s="7">
        <v>6463.1568697408948</v>
      </c>
      <c r="V35730" s="7">
        <v>7396.2070777168792</v>
      </c>
      <c r="W35730" s="8" t="s">
        <v>3</v>
      </c>
      <c r="X35730" s="8" t="s">
        <v>3</v>
      </c>
      <c r="Y35730" s="8" t="s">
        <v>3</v>
      </c>
      <c r="Z35730" s="8" t="s">
        <v>3</v>
      </c>
      <c r="AB35730" s="1"/>
    </row>
    <row r="35731" spans="1:28">
      <c r="A35731" s="5" t="s">
        <v>95246</v>
      </c>
      <c r="B35731" s="6" t="s">
        <v>584</v>
      </c>
      <c r="C35731" s="6" t="s">
        <v>95247</v>
      </c>
      <c r="D35731" s="6" t="s">
        <v>95248</v>
      </c>
      <c r="E35731" s="13"/>
      <c r="F35731" s="7"/>
      <c r="G35731" s="13" t="s">
        <v>3</v>
      </c>
      <c r="H35731" s="6" t="s">
        <v>95249</v>
      </c>
      <c r="I35731" s="4" t="s">
        <v>46931</v>
      </c>
      <c r="J35731" s="4" t="s">
        <v>903</v>
      </c>
      <c r="K35731" s="7"/>
      <c r="L35731" s="7">
        <v>23133.5436382755</v>
      </c>
      <c r="M35731" s="7"/>
      <c r="N35731" s="7">
        <v>1</v>
      </c>
      <c r="O35731" s="7" t="s">
        <v>3</v>
      </c>
      <c r="P35731" s="7" t="s">
        <v>3</v>
      </c>
      <c r="Q35731" s="7" t="s">
        <v>3</v>
      </c>
      <c r="R35731" s="7" t="s">
        <v>3</v>
      </c>
      <c r="S35731" s="7">
        <v>23133.5436382755</v>
      </c>
      <c r="T35731" s="7">
        <v>23133.5436382755</v>
      </c>
      <c r="U35731" s="7">
        <v>23133.5436382755</v>
      </c>
      <c r="V35731" s="7">
        <v>23133.5436382755</v>
      </c>
      <c r="W35731" s="8" t="s">
        <v>3</v>
      </c>
      <c r="X35731" s="8" t="s">
        <v>3</v>
      </c>
      <c r="Y35731" s="8" t="s">
        <v>3</v>
      </c>
      <c r="Z35731" s="8" t="s">
        <v>3</v>
      </c>
      <c r="AB35731" s="1"/>
    </row>
    <row r="35732" spans="1:28">
      <c r="A35732" s="5" t="s">
        <v>57107</v>
      </c>
      <c r="B35732" s="6" t="s">
        <v>5037</v>
      </c>
      <c r="C35732" s="6" t="s">
        <v>46928</v>
      </c>
      <c r="D35732" s="6" t="s">
        <v>57108</v>
      </c>
      <c r="E35732" s="13">
        <v>2010</v>
      </c>
      <c r="F35732" s="7"/>
      <c r="G35732" s="13" t="s">
        <v>3</v>
      </c>
      <c r="H35732" s="6" t="s">
        <v>57109</v>
      </c>
      <c r="I35732" s="4" t="s">
        <v>46931</v>
      </c>
      <c r="J35732" s="4" t="s">
        <v>903</v>
      </c>
      <c r="K35732" s="7"/>
      <c r="L35732" s="7">
        <v>83636.711014653149</v>
      </c>
      <c r="M35732" s="7"/>
      <c r="N35732" s="7">
        <v>4</v>
      </c>
      <c r="O35732" s="7">
        <v>135287.374915477</v>
      </c>
      <c r="P35732" s="7">
        <v>154816.252402699</v>
      </c>
      <c r="Q35732" s="7" t="s">
        <v>3</v>
      </c>
      <c r="R35732" s="7" t="s">
        <v>3</v>
      </c>
      <c r="S35732" s="7">
        <v>61602.754208656508</v>
      </c>
      <c r="T35732" s="7">
        <v>128720.00823808099</v>
      </c>
      <c r="U35732" s="7">
        <v>61602.754208656508</v>
      </c>
      <c r="V35732" s="7">
        <v>128720.00823808099</v>
      </c>
      <c r="W35732" s="8">
        <v>0.60085278317156032</v>
      </c>
      <c r="X35732" s="8">
        <v>0.83143730868295418</v>
      </c>
      <c r="Y35732" s="8" t="s">
        <v>3</v>
      </c>
      <c r="Z35732" s="8" t="s">
        <v>3</v>
      </c>
      <c r="AB35732" s="1"/>
    </row>
    <row r="35733" spans="1:28">
      <c r="A35733" s="5" t="s">
        <v>58006</v>
      </c>
      <c r="B35733" s="6" t="s">
        <v>46777</v>
      </c>
      <c r="C35733" s="6" t="s">
        <v>58007</v>
      </c>
      <c r="D35733" s="6" t="s">
        <v>58008</v>
      </c>
      <c r="E35733" s="13">
        <v>1981</v>
      </c>
      <c r="F35733" s="7"/>
      <c r="G35733" s="13" t="s">
        <v>3</v>
      </c>
      <c r="H35733" s="6" t="s">
        <v>58009</v>
      </c>
      <c r="I35733" s="4" t="s">
        <v>46885</v>
      </c>
      <c r="J35733" s="4" t="s">
        <v>47008</v>
      </c>
      <c r="K35733" s="7"/>
      <c r="L35733" s="7">
        <v>547620.78690956451</v>
      </c>
      <c r="M35733" s="7"/>
      <c r="N35733" s="7">
        <v>2</v>
      </c>
      <c r="O35733" s="7">
        <v>546427</v>
      </c>
      <c r="P35733" s="7">
        <v>546427</v>
      </c>
      <c r="Q35733" s="7">
        <v>396844</v>
      </c>
      <c r="R35733" s="7">
        <v>396844</v>
      </c>
      <c r="S35733" s="7">
        <v>346005.36586434674</v>
      </c>
      <c r="T35733" s="7">
        <v>950851.62899999996</v>
      </c>
      <c r="U35733" s="7">
        <v>1141298.3241143469</v>
      </c>
      <c r="V35733" s="7">
        <v>4132023.4620000003</v>
      </c>
      <c r="W35733" s="8">
        <v>7.5618947489783634</v>
      </c>
      <c r="X35733" s="8">
        <v>7.5618947489783634</v>
      </c>
      <c r="Y35733" s="8">
        <v>10.41221099978833</v>
      </c>
      <c r="Z35733" s="8">
        <v>10.41221099978833</v>
      </c>
      <c r="AB35733" s="1"/>
    </row>
    <row r="35734" spans="1:28">
      <c r="A35734" s="5" t="s">
        <v>50965</v>
      </c>
      <c r="B35734" s="6" t="s">
        <v>46777</v>
      </c>
      <c r="C35734" s="6" t="s">
        <v>50966</v>
      </c>
      <c r="D35734" s="6" t="s">
        <v>50967</v>
      </c>
      <c r="E35734" s="13">
        <v>2015</v>
      </c>
      <c r="F35734" s="7"/>
      <c r="G35734" s="13" t="s">
        <v>3</v>
      </c>
      <c r="H35734" s="6" t="s">
        <v>50968</v>
      </c>
      <c r="I35734" s="4" t="s">
        <v>46766</v>
      </c>
      <c r="J35734" s="4" t="s">
        <v>46761</v>
      </c>
      <c r="K35734" s="7"/>
      <c r="L35734" s="7">
        <v>138000</v>
      </c>
      <c r="M35734" s="7"/>
      <c r="N35734" s="7">
        <v>1</v>
      </c>
      <c r="O35734" s="7">
        <v>378000</v>
      </c>
      <c r="P35734" s="7">
        <v>378000</v>
      </c>
      <c r="Q35734" s="7" t="s">
        <v>3</v>
      </c>
      <c r="R35734" s="7" t="s">
        <v>3</v>
      </c>
      <c r="S35734" s="7">
        <v>138000</v>
      </c>
      <c r="T35734" s="7">
        <v>138000</v>
      </c>
      <c r="U35734" s="7">
        <v>138000</v>
      </c>
      <c r="V35734" s="7">
        <v>138000</v>
      </c>
      <c r="W35734" s="8">
        <v>0.36507936507936506</v>
      </c>
      <c r="X35734" s="8">
        <v>0.36507936507936506</v>
      </c>
      <c r="Y35734" s="8" t="s">
        <v>3</v>
      </c>
      <c r="Z35734" s="8" t="s">
        <v>3</v>
      </c>
      <c r="AB35734" s="1"/>
    </row>
    <row r="35735" spans="1:28">
      <c r="A35735" s="5" t="s">
        <v>86416</v>
      </c>
      <c r="B35735" s="6" t="s">
        <v>71063</v>
      </c>
      <c r="C35735" s="6" t="s">
        <v>86417</v>
      </c>
      <c r="D35735" s="6" t="s">
        <v>3</v>
      </c>
      <c r="E35735" s="13">
        <v>2015</v>
      </c>
      <c r="F35735" s="7"/>
      <c r="G35735" s="13" t="s">
        <v>99441</v>
      </c>
      <c r="H35735" s="6" t="s">
        <v>86418</v>
      </c>
      <c r="I35735" s="4" t="s">
        <v>46756</v>
      </c>
      <c r="J35735" s="4" t="s">
        <v>903</v>
      </c>
      <c r="K35735" s="7"/>
      <c r="L35735" s="7">
        <v>1813.5654697134601</v>
      </c>
      <c r="M35735" s="7"/>
      <c r="N35735" s="7">
        <v>1</v>
      </c>
      <c r="O35735" s="7" t="s">
        <v>3</v>
      </c>
      <c r="P35735" s="7" t="s">
        <v>3</v>
      </c>
      <c r="Q35735" s="7" t="s">
        <v>3</v>
      </c>
      <c r="R35735" s="7" t="s">
        <v>3</v>
      </c>
      <c r="S35735" s="7">
        <v>1813.5654697134601</v>
      </c>
      <c r="T35735" s="7">
        <v>1813.5654697134601</v>
      </c>
      <c r="U35735" s="7">
        <v>1813.5654697134601</v>
      </c>
      <c r="V35735" s="7">
        <v>1813.5654697134601</v>
      </c>
      <c r="W35735" s="8" t="s">
        <v>3</v>
      </c>
      <c r="X35735" s="8" t="s">
        <v>3</v>
      </c>
      <c r="Y35735" s="8" t="s">
        <v>3</v>
      </c>
      <c r="Z35735" s="8" t="s">
        <v>3</v>
      </c>
      <c r="AB35735" s="1"/>
    </row>
    <row r="35736" spans="1:28">
      <c r="A35736" s="5" t="s">
        <v>83612</v>
      </c>
      <c r="B35736" s="6" t="s">
        <v>1110</v>
      </c>
      <c r="C35736" s="6" t="s">
        <v>54685</v>
      </c>
      <c r="D35736" s="6" t="s">
        <v>83613</v>
      </c>
      <c r="E35736" s="13"/>
      <c r="F35736" s="7"/>
      <c r="G35736" s="13" t="s">
        <v>3</v>
      </c>
      <c r="H35736" s="6" t="s">
        <v>83614</v>
      </c>
      <c r="I35736" s="4" t="s">
        <v>46974</v>
      </c>
      <c r="J35736" s="4" t="s">
        <v>903</v>
      </c>
      <c r="K35736" s="7">
        <v>1</v>
      </c>
      <c r="L35736" s="7">
        <v>2203.9388925531198</v>
      </c>
      <c r="M35736" s="7"/>
      <c r="N35736" s="7">
        <v>1</v>
      </c>
      <c r="O35736" s="7" t="s">
        <v>3</v>
      </c>
      <c r="P35736" s="7" t="s">
        <v>3</v>
      </c>
      <c r="Q35736" s="7" t="s">
        <v>3</v>
      </c>
      <c r="R35736" s="7" t="s">
        <v>3</v>
      </c>
      <c r="S35736" s="7">
        <v>2203.9388925531198</v>
      </c>
      <c r="T35736" s="7">
        <v>2203.9388925531198</v>
      </c>
      <c r="U35736" s="7">
        <v>2414.8992179100301</v>
      </c>
      <c r="V35736" s="7">
        <v>2414.8992179100301</v>
      </c>
      <c r="W35736" s="8" t="s">
        <v>3</v>
      </c>
      <c r="X35736" s="8" t="s">
        <v>3</v>
      </c>
      <c r="Y35736" s="8" t="s">
        <v>3</v>
      </c>
      <c r="Z35736" s="8" t="s">
        <v>3</v>
      </c>
      <c r="AB35736" s="1"/>
    </row>
    <row r="35737" spans="1:28">
      <c r="A35737" s="5" t="s">
        <v>66468</v>
      </c>
      <c r="B35737" s="6" t="s">
        <v>6817</v>
      </c>
      <c r="C35737" s="6" t="s">
        <v>66469</v>
      </c>
      <c r="D35737" s="6" t="s">
        <v>66470</v>
      </c>
      <c r="E35737" s="13"/>
      <c r="F35737" s="7"/>
      <c r="G35737" s="13" t="s">
        <v>3</v>
      </c>
      <c r="H35737" s="6" t="s">
        <v>66471</v>
      </c>
      <c r="I35737" s="4" t="s">
        <v>46885</v>
      </c>
      <c r="J35737" s="4" t="s">
        <v>47003</v>
      </c>
      <c r="K35737" s="7">
        <v>1</v>
      </c>
      <c r="L35737" s="7">
        <v>17500</v>
      </c>
      <c r="M35737" s="7"/>
      <c r="N35737" s="7">
        <v>1</v>
      </c>
      <c r="O35737" s="7" t="s">
        <v>3</v>
      </c>
      <c r="P35737" s="7" t="s">
        <v>3</v>
      </c>
      <c r="Q35737" s="7" t="s">
        <v>3</v>
      </c>
      <c r="R35737" s="7" t="s">
        <v>3</v>
      </c>
      <c r="S35737" s="7">
        <v>17500</v>
      </c>
      <c r="T35737" s="7">
        <v>17500</v>
      </c>
      <c r="U35737" s="7">
        <v>17500</v>
      </c>
      <c r="V35737" s="7">
        <v>17500</v>
      </c>
      <c r="W35737" s="8" t="s">
        <v>3</v>
      </c>
      <c r="X35737" s="8" t="s">
        <v>3</v>
      </c>
      <c r="Y35737" s="8" t="s">
        <v>3</v>
      </c>
      <c r="Z35737" s="8" t="s">
        <v>3</v>
      </c>
      <c r="AB35737" s="1"/>
    </row>
    <row r="35738" spans="1:28">
      <c r="A35738" s="5" t="s">
        <v>50689</v>
      </c>
      <c r="B35738" s="6" t="s">
        <v>46777</v>
      </c>
      <c r="C35738" s="6" t="s">
        <v>49038</v>
      </c>
      <c r="D35738" s="6" t="s">
        <v>50690</v>
      </c>
      <c r="E35738" s="13">
        <v>1974</v>
      </c>
      <c r="F35738" s="7"/>
      <c r="G35738" s="13" t="s">
        <v>3</v>
      </c>
      <c r="H35738" s="6" t="s">
        <v>50691</v>
      </c>
      <c r="I35738" s="4" t="s">
        <v>50692</v>
      </c>
      <c r="J35738" s="4" t="s">
        <v>48047</v>
      </c>
      <c r="K35738" s="7"/>
      <c r="L35738" s="7">
        <v>25541</v>
      </c>
      <c r="M35738" s="7"/>
      <c r="N35738" s="7">
        <v>10</v>
      </c>
      <c r="O35738" s="7">
        <v>9000</v>
      </c>
      <c r="P35738" s="7">
        <v>22000</v>
      </c>
      <c r="Q35738" s="7" t="s">
        <v>3</v>
      </c>
      <c r="R35738" s="7" t="s">
        <v>3</v>
      </c>
      <c r="S35738" s="7">
        <v>7632.5</v>
      </c>
      <c r="T35738" s="7">
        <v>57805</v>
      </c>
      <c r="U35738" s="7">
        <v>17500</v>
      </c>
      <c r="V35738" s="7">
        <v>87471.429000000004</v>
      </c>
      <c r="W35738" s="8">
        <v>0.88888888888888884</v>
      </c>
      <c r="X35738" s="8">
        <v>3.649305545454546</v>
      </c>
      <c r="Y35738" s="8" t="s">
        <v>3</v>
      </c>
      <c r="Z35738" s="8" t="s">
        <v>3</v>
      </c>
      <c r="AB35738" s="1"/>
    </row>
    <row r="35739" spans="1:28">
      <c r="A35739" s="5" t="s">
        <v>89071</v>
      </c>
      <c r="B35739" s="6" t="s">
        <v>46777</v>
      </c>
      <c r="C35739" s="6" t="s">
        <v>47519</v>
      </c>
      <c r="D35739" s="6" t="s">
        <v>89072</v>
      </c>
      <c r="E35739" s="13">
        <v>2018</v>
      </c>
      <c r="F35739" s="7"/>
      <c r="G35739" s="13" t="s">
        <v>3</v>
      </c>
      <c r="H35739" s="6" t="s">
        <v>89073</v>
      </c>
      <c r="I35739" s="4" t="s">
        <v>49174</v>
      </c>
      <c r="J35739" s="4" t="s">
        <v>46761</v>
      </c>
      <c r="K35739" s="7"/>
      <c r="L35739" s="7">
        <v>1152750</v>
      </c>
      <c r="M35739" s="7"/>
      <c r="N35739" s="7">
        <v>2</v>
      </c>
      <c r="O35739" s="7" t="s">
        <v>3</v>
      </c>
      <c r="P35739" s="7" t="s">
        <v>3</v>
      </c>
      <c r="Q35739" s="7" t="s">
        <v>3</v>
      </c>
      <c r="R35739" s="7" t="s">
        <v>3</v>
      </c>
      <c r="S35739" s="7">
        <v>579375</v>
      </c>
      <c r="T35739" s="7">
        <v>2299500</v>
      </c>
      <c r="U35739" s="7">
        <v>579375</v>
      </c>
      <c r="V35739" s="7">
        <v>2299500</v>
      </c>
      <c r="W35739" s="8" t="s">
        <v>3</v>
      </c>
      <c r="X35739" s="8" t="s">
        <v>3</v>
      </c>
      <c r="Y35739" s="8" t="s">
        <v>3</v>
      </c>
      <c r="Z35739" s="8" t="s">
        <v>3</v>
      </c>
      <c r="AB35739" s="1"/>
    </row>
    <row r="35740" spans="1:28">
      <c r="A35740" s="5" t="s">
        <v>83323</v>
      </c>
      <c r="B35740" s="6" t="s">
        <v>9312</v>
      </c>
      <c r="C35740" s="6" t="s">
        <v>46763</v>
      </c>
      <c r="D35740" s="6" t="s">
        <v>83324</v>
      </c>
      <c r="E35740" s="13"/>
      <c r="F35740" s="7"/>
      <c r="G35740" s="13" t="s">
        <v>3</v>
      </c>
      <c r="H35740" s="6" t="s">
        <v>3</v>
      </c>
      <c r="I35740" s="4" t="s">
        <v>46841</v>
      </c>
      <c r="J35740" s="4" t="s">
        <v>1571</v>
      </c>
      <c r="K35740" s="7">
        <v>1</v>
      </c>
      <c r="L35740" s="7">
        <v>32310.804113198592</v>
      </c>
      <c r="M35740" s="7"/>
      <c r="N35740" s="7">
        <v>2</v>
      </c>
      <c r="O35740" s="7" t="s">
        <v>3</v>
      </c>
      <c r="P35740" s="7" t="s">
        <v>3</v>
      </c>
      <c r="Q35740" s="7" t="s">
        <v>3</v>
      </c>
      <c r="R35740" s="7" t="s">
        <v>3</v>
      </c>
      <c r="S35740" s="7">
        <v>20209.105520083536</v>
      </c>
      <c r="T35740" s="7">
        <v>56514.2012994287</v>
      </c>
      <c r="U35740" s="7">
        <v>25741.942523908059</v>
      </c>
      <c r="V35740" s="7">
        <v>78645.549314726799</v>
      </c>
      <c r="W35740" s="8" t="s">
        <v>3</v>
      </c>
      <c r="X35740" s="8" t="s">
        <v>3</v>
      </c>
      <c r="Y35740" s="8" t="s">
        <v>3</v>
      </c>
      <c r="Z35740" s="8" t="s">
        <v>3</v>
      </c>
      <c r="AB35740" s="1"/>
    </row>
    <row r="35741" spans="1:28">
      <c r="A35741" s="5" t="s">
        <v>64441</v>
      </c>
      <c r="B35741" s="6" t="s">
        <v>4127</v>
      </c>
      <c r="C35741" s="6" t="s">
        <v>50009</v>
      </c>
      <c r="D35741" s="6" t="s">
        <v>64442</v>
      </c>
      <c r="E35741" s="13">
        <v>1958</v>
      </c>
      <c r="F35741" s="7"/>
      <c r="G35741" s="13" t="s">
        <v>3</v>
      </c>
      <c r="H35741" s="6" t="s">
        <v>64443</v>
      </c>
      <c r="I35741" s="4" t="s">
        <v>1528</v>
      </c>
      <c r="J35741" s="4" t="s">
        <v>1571</v>
      </c>
      <c r="K35741" s="7">
        <v>1</v>
      </c>
      <c r="L35741" s="7">
        <v>1954.19769328037</v>
      </c>
      <c r="M35741" s="7"/>
      <c r="N35741" s="7">
        <v>1</v>
      </c>
      <c r="O35741" s="7" t="s">
        <v>3</v>
      </c>
      <c r="P35741" s="7" t="s">
        <v>3</v>
      </c>
      <c r="Q35741" s="7" t="s">
        <v>3</v>
      </c>
      <c r="R35741" s="7" t="s">
        <v>3</v>
      </c>
      <c r="S35741" s="7">
        <v>1954.19769328037</v>
      </c>
      <c r="T35741" s="7">
        <v>1954.19769328037</v>
      </c>
      <c r="U35741" s="7">
        <v>7839.0438144989903</v>
      </c>
      <c r="V35741" s="7">
        <v>7839.0438144989903</v>
      </c>
      <c r="W35741" s="8" t="s">
        <v>3</v>
      </c>
      <c r="X35741" s="8" t="s">
        <v>3</v>
      </c>
      <c r="Y35741" s="8" t="s">
        <v>3</v>
      </c>
      <c r="Z35741" s="8" t="s">
        <v>3</v>
      </c>
      <c r="AB35741" s="1"/>
    </row>
    <row r="35742" spans="1:28">
      <c r="A35742" s="5" t="s">
        <v>79943</v>
      </c>
      <c r="B35742" s="6" t="s">
        <v>296</v>
      </c>
      <c r="C35742" s="6" t="s">
        <v>48265</v>
      </c>
      <c r="D35742" s="6" t="s">
        <v>64183</v>
      </c>
      <c r="E35742" s="13">
        <v>1996</v>
      </c>
      <c r="F35742" s="7"/>
      <c r="G35742" s="13" t="s">
        <v>3</v>
      </c>
      <c r="H35742" s="6" t="s">
        <v>64184</v>
      </c>
      <c r="I35742" s="4" t="s">
        <v>4689</v>
      </c>
      <c r="J35742" s="4" t="s">
        <v>1571</v>
      </c>
      <c r="K35742" s="7"/>
      <c r="L35742" s="7">
        <v>3788.5237911025097</v>
      </c>
      <c r="M35742" s="7"/>
      <c r="N35742" s="7">
        <v>1</v>
      </c>
      <c r="O35742" s="7" t="s">
        <v>3</v>
      </c>
      <c r="P35742" s="7" t="s">
        <v>3</v>
      </c>
      <c r="Q35742" s="7" t="s">
        <v>3</v>
      </c>
      <c r="R35742" s="7" t="s">
        <v>3</v>
      </c>
      <c r="S35742" s="7">
        <v>3788.5237911025097</v>
      </c>
      <c r="T35742" s="7">
        <v>3788.5237911025097</v>
      </c>
      <c r="U35742" s="7">
        <v>3788.5237911025097</v>
      </c>
      <c r="V35742" s="7">
        <v>3788.5237911025097</v>
      </c>
      <c r="W35742" s="8" t="s">
        <v>3</v>
      </c>
      <c r="X35742" s="8" t="s">
        <v>3</v>
      </c>
      <c r="Y35742" s="8" t="s">
        <v>3</v>
      </c>
      <c r="Z35742" s="8" t="s">
        <v>3</v>
      </c>
      <c r="AB35742" s="1"/>
    </row>
    <row r="35743" spans="1:28">
      <c r="A35743" s="5" t="s">
        <v>86573</v>
      </c>
      <c r="B35743" s="6" t="s">
        <v>1110</v>
      </c>
      <c r="C35743" s="6" t="s">
        <v>84091</v>
      </c>
      <c r="D35743" s="6" t="s">
        <v>86574</v>
      </c>
      <c r="E35743" s="13"/>
      <c r="F35743" s="7"/>
      <c r="G35743" s="13" t="s">
        <v>3</v>
      </c>
      <c r="H35743" s="6" t="s">
        <v>86575</v>
      </c>
      <c r="I35743" s="4" t="s">
        <v>46931</v>
      </c>
      <c r="J35743" s="4" t="s">
        <v>903</v>
      </c>
      <c r="K35743" s="7"/>
      <c r="L35743" s="7">
        <v>32893.154486586507</v>
      </c>
      <c r="M35743" s="7"/>
      <c r="N35743" s="7">
        <v>1</v>
      </c>
      <c r="O35743" s="7" t="s">
        <v>3</v>
      </c>
      <c r="P35743" s="7" t="s">
        <v>3</v>
      </c>
      <c r="Q35743" s="7" t="s">
        <v>3</v>
      </c>
      <c r="R35743" s="7" t="s">
        <v>3</v>
      </c>
      <c r="S35743" s="7">
        <v>32893.154486586507</v>
      </c>
      <c r="T35743" s="7">
        <v>32893.154486586507</v>
      </c>
      <c r="U35743" s="7">
        <v>37184.179456906699</v>
      </c>
      <c r="V35743" s="7">
        <v>37184.179456906699</v>
      </c>
      <c r="W35743" s="8" t="s">
        <v>3</v>
      </c>
      <c r="X35743" s="8" t="s">
        <v>3</v>
      </c>
      <c r="Y35743" s="8" t="s">
        <v>3</v>
      </c>
      <c r="Z35743" s="8" t="s">
        <v>3</v>
      </c>
      <c r="AB35743" s="1"/>
    </row>
    <row r="35744" spans="1:28">
      <c r="A35744" s="5" t="s">
        <v>86724</v>
      </c>
      <c r="B35744" s="6" t="s">
        <v>4127</v>
      </c>
      <c r="C35744" s="6" t="s">
        <v>74172</v>
      </c>
      <c r="D35744" s="6" t="s">
        <v>3</v>
      </c>
      <c r="E35744" s="13"/>
      <c r="F35744" s="7"/>
      <c r="G35744" s="13" t="s">
        <v>3</v>
      </c>
      <c r="H35744" s="6" t="s">
        <v>86725</v>
      </c>
      <c r="I35744" s="4" t="s">
        <v>46923</v>
      </c>
      <c r="J35744" s="4" t="s">
        <v>1571</v>
      </c>
      <c r="K35744" s="7"/>
      <c r="L35744" s="7">
        <v>4521.5147682620754</v>
      </c>
      <c r="M35744" s="7"/>
      <c r="N35744" s="7">
        <v>2</v>
      </c>
      <c r="O35744" s="7" t="s">
        <v>3</v>
      </c>
      <c r="P35744" s="7" t="s">
        <v>3</v>
      </c>
      <c r="Q35744" s="7" t="s">
        <v>3</v>
      </c>
      <c r="R35744" s="7" t="s">
        <v>3</v>
      </c>
      <c r="S35744" s="7">
        <v>3578.1260223187874</v>
      </c>
      <c r="T35744" s="7">
        <v>6408.2922601486498</v>
      </c>
      <c r="U35744" s="7">
        <v>3578.1260223187874</v>
      </c>
      <c r="V35744" s="7">
        <v>6408.2922601486498</v>
      </c>
      <c r="W35744" s="8" t="s">
        <v>3</v>
      </c>
      <c r="X35744" s="8" t="s">
        <v>3</v>
      </c>
      <c r="Y35744" s="8" t="s">
        <v>3</v>
      </c>
      <c r="Z35744" s="8" t="s">
        <v>3</v>
      </c>
      <c r="AB35744" s="1"/>
    </row>
    <row r="35745" spans="1:28">
      <c r="A35745" s="5" t="s">
        <v>90351</v>
      </c>
      <c r="B35745" s="6" t="s">
        <v>584</v>
      </c>
      <c r="C35745" s="6" t="s">
        <v>47162</v>
      </c>
      <c r="D35745" s="6" t="s">
        <v>60386</v>
      </c>
      <c r="E35745" s="13">
        <v>1992</v>
      </c>
      <c r="F35745" s="7"/>
      <c r="G35745" s="13" t="s">
        <v>3</v>
      </c>
      <c r="H35745" s="6" t="s">
        <v>60387</v>
      </c>
      <c r="I35745" s="4" t="s">
        <v>46797</v>
      </c>
      <c r="J35745" s="4" t="s">
        <v>903</v>
      </c>
      <c r="K35745" s="7"/>
      <c r="L35745" s="7">
        <v>20648.6092554354</v>
      </c>
      <c r="M35745" s="7"/>
      <c r="N35745" s="7">
        <v>1</v>
      </c>
      <c r="O35745" s="7" t="s">
        <v>3</v>
      </c>
      <c r="P35745" s="7" t="s">
        <v>3</v>
      </c>
      <c r="Q35745" s="7" t="s">
        <v>3</v>
      </c>
      <c r="R35745" s="7" t="s">
        <v>3</v>
      </c>
      <c r="S35745" s="7">
        <v>20648.6092554354</v>
      </c>
      <c r="T35745" s="7">
        <v>20648.6092554354</v>
      </c>
      <c r="U35745" s="7">
        <v>20648.6092554354</v>
      </c>
      <c r="V35745" s="7">
        <v>20648.6092554354</v>
      </c>
      <c r="W35745" s="8" t="s">
        <v>3</v>
      </c>
      <c r="X35745" s="8" t="s">
        <v>3</v>
      </c>
      <c r="Y35745" s="8" t="s">
        <v>3</v>
      </c>
      <c r="Z35745" s="8" t="s">
        <v>3</v>
      </c>
      <c r="AB35745" s="1"/>
    </row>
    <row r="35746" spans="1:28">
      <c r="A35746" s="5" t="s">
        <v>60385</v>
      </c>
      <c r="B35746" s="6" t="s">
        <v>584</v>
      </c>
      <c r="C35746" s="6" t="s">
        <v>47162</v>
      </c>
      <c r="D35746" s="6" t="s">
        <v>60386</v>
      </c>
      <c r="E35746" s="13">
        <v>1992</v>
      </c>
      <c r="F35746" s="7"/>
      <c r="G35746" s="13" t="s">
        <v>3</v>
      </c>
      <c r="H35746" s="6" t="s">
        <v>60387</v>
      </c>
      <c r="I35746" s="4" t="s">
        <v>46797</v>
      </c>
      <c r="J35746" s="4" t="s">
        <v>903</v>
      </c>
      <c r="K35746" s="7"/>
      <c r="L35746" s="7">
        <v>12819.256061260372</v>
      </c>
      <c r="M35746" s="7"/>
      <c r="N35746" s="7">
        <v>2</v>
      </c>
      <c r="O35746" s="7" t="s">
        <v>3</v>
      </c>
      <c r="P35746" s="7" t="s">
        <v>3</v>
      </c>
      <c r="Q35746" s="7" t="s">
        <v>3</v>
      </c>
      <c r="R35746" s="7" t="s">
        <v>3</v>
      </c>
      <c r="S35746" s="7">
        <v>8176.4124829270058</v>
      </c>
      <c r="T35746" s="7">
        <v>22104.943217927103</v>
      </c>
      <c r="U35746" s="7">
        <v>8176.4124829270058</v>
      </c>
      <c r="V35746" s="7">
        <v>22104.943217927103</v>
      </c>
      <c r="W35746" s="8" t="s">
        <v>3</v>
      </c>
      <c r="X35746" s="8" t="s">
        <v>3</v>
      </c>
      <c r="Y35746" s="8" t="s">
        <v>3</v>
      </c>
      <c r="Z35746" s="8" t="s">
        <v>3</v>
      </c>
      <c r="AB35746" s="1"/>
    </row>
    <row r="35747" spans="1:28">
      <c r="A35747" s="5" t="s">
        <v>79983</v>
      </c>
      <c r="B35747" s="6" t="s">
        <v>127</v>
      </c>
      <c r="C35747" s="6" t="s">
        <v>46758</v>
      </c>
      <c r="D35747" s="6" t="s">
        <v>79984</v>
      </c>
      <c r="E35747" s="13">
        <v>1996</v>
      </c>
      <c r="F35747" s="7"/>
      <c r="G35747" s="13" t="s">
        <v>3</v>
      </c>
      <c r="H35747" s="6" t="s">
        <v>79985</v>
      </c>
      <c r="I35747" s="4" t="s">
        <v>46885</v>
      </c>
      <c r="J35747" s="4" t="s">
        <v>47003</v>
      </c>
      <c r="K35747" s="7"/>
      <c r="L35747" s="7">
        <v>250.17199324535599</v>
      </c>
      <c r="M35747" s="7"/>
      <c r="N35747" s="7">
        <v>1</v>
      </c>
      <c r="O35747" s="7" t="s">
        <v>3</v>
      </c>
      <c r="P35747" s="7" t="s">
        <v>3</v>
      </c>
      <c r="Q35747" s="7" t="s">
        <v>3</v>
      </c>
      <c r="R35747" s="7" t="s">
        <v>3</v>
      </c>
      <c r="S35747" s="7">
        <v>250.17199324535599</v>
      </c>
      <c r="T35747" s="7">
        <v>250.17199324535599</v>
      </c>
      <c r="U35747" s="7">
        <v>250.17199324535599</v>
      </c>
      <c r="V35747" s="7">
        <v>250.17199324535599</v>
      </c>
      <c r="W35747" s="8" t="s">
        <v>3</v>
      </c>
      <c r="X35747" s="8" t="s">
        <v>3</v>
      </c>
      <c r="Y35747" s="8" t="s">
        <v>3</v>
      </c>
      <c r="Z35747" s="8" t="s">
        <v>3</v>
      </c>
      <c r="AB35747" s="1"/>
    </row>
    <row r="35748" spans="1:28">
      <c r="A35748" s="5" t="s">
        <v>83044</v>
      </c>
      <c r="B35748" s="6" t="s">
        <v>4127</v>
      </c>
      <c r="C35748" s="6" t="s">
        <v>46933</v>
      </c>
      <c r="D35748" s="6" t="s">
        <v>66267</v>
      </c>
      <c r="E35748" s="13">
        <v>2004</v>
      </c>
      <c r="F35748" s="7"/>
      <c r="G35748" s="13" t="s">
        <v>3</v>
      </c>
      <c r="H35748" s="6" t="s">
        <v>66268</v>
      </c>
      <c r="I35748" s="4" t="s">
        <v>46797</v>
      </c>
      <c r="J35748" s="4" t="s">
        <v>1571</v>
      </c>
      <c r="K35748" s="7">
        <v>2</v>
      </c>
      <c r="L35748" s="7">
        <v>5803.6553208055702</v>
      </c>
      <c r="M35748" s="7"/>
      <c r="N35748" s="7">
        <v>2</v>
      </c>
      <c r="O35748" s="7">
        <v>1112.2172546367501</v>
      </c>
      <c r="P35748" s="7">
        <v>3017.26730435325</v>
      </c>
      <c r="Q35748" s="7" t="s">
        <v>3</v>
      </c>
      <c r="R35748" s="7" t="s">
        <v>3</v>
      </c>
      <c r="S35748" s="7">
        <v>3617.002613386655</v>
      </c>
      <c r="T35748" s="7">
        <v>10176.960735643399</v>
      </c>
      <c r="U35748" s="7">
        <v>3642.9922186368422</v>
      </c>
      <c r="V35748" s="7">
        <v>10176.960735643399</v>
      </c>
      <c r="W35748" s="8">
        <v>1.3171911394653373</v>
      </c>
      <c r="X35748" s="8">
        <v>3.3729065770739948</v>
      </c>
      <c r="Y35748" s="8" t="s">
        <v>3</v>
      </c>
      <c r="Z35748" s="8" t="s">
        <v>3</v>
      </c>
      <c r="AB35748" s="1"/>
    </row>
    <row r="35749" spans="1:28">
      <c r="A35749" s="5" t="s">
        <v>66266</v>
      </c>
      <c r="B35749" s="6" t="s">
        <v>4127</v>
      </c>
      <c r="C35749" s="6" t="s">
        <v>46933</v>
      </c>
      <c r="D35749" s="6" t="s">
        <v>66267</v>
      </c>
      <c r="E35749" s="13">
        <v>2004</v>
      </c>
      <c r="F35749" s="7"/>
      <c r="G35749" s="13" t="s">
        <v>3</v>
      </c>
      <c r="H35749" s="6" t="s">
        <v>66268</v>
      </c>
      <c r="I35749" s="4" t="s">
        <v>176</v>
      </c>
      <c r="J35749" s="4" t="s">
        <v>1571</v>
      </c>
      <c r="K35749" s="7">
        <v>1</v>
      </c>
      <c r="L35749" s="7">
        <v>6202.0564713562899</v>
      </c>
      <c r="M35749" s="7"/>
      <c r="N35749" s="7">
        <v>1</v>
      </c>
      <c r="O35749" s="7">
        <v>1171.8239974804801</v>
      </c>
      <c r="P35749" s="7">
        <v>1171.8239974804801</v>
      </c>
      <c r="Q35749" s="7" t="s">
        <v>3</v>
      </c>
      <c r="R35749" s="7" t="s">
        <v>3</v>
      </c>
      <c r="S35749" s="7">
        <v>6202.0564713562899</v>
      </c>
      <c r="T35749" s="7">
        <v>6202.0564713562899</v>
      </c>
      <c r="U35749" s="7">
        <v>6215.9350402072805</v>
      </c>
      <c r="V35749" s="7">
        <v>6215.9350402072805</v>
      </c>
      <c r="W35749" s="8">
        <v>5.3044954306893031</v>
      </c>
      <c r="X35749" s="8">
        <v>5.3044954306893031</v>
      </c>
      <c r="Y35749" s="8" t="s">
        <v>3</v>
      </c>
      <c r="Z35749" s="8" t="s">
        <v>3</v>
      </c>
      <c r="AB35749" s="1"/>
    </row>
    <row r="35750" spans="1:28">
      <c r="A35750" s="5" t="s">
        <v>54489</v>
      </c>
      <c r="B35750" s="6" t="s">
        <v>1895</v>
      </c>
      <c r="C35750" s="6" t="s">
        <v>47495</v>
      </c>
      <c r="D35750" s="6" t="s">
        <v>54490</v>
      </c>
      <c r="E35750" s="13">
        <v>1970</v>
      </c>
      <c r="F35750" s="7"/>
      <c r="G35750" s="13" t="s">
        <v>3</v>
      </c>
      <c r="H35750" s="6" t="s">
        <v>54491</v>
      </c>
      <c r="I35750" s="4" t="s">
        <v>47025</v>
      </c>
      <c r="J35750" s="4" t="s">
        <v>903</v>
      </c>
      <c r="K35750" s="7"/>
      <c r="L35750" s="7">
        <v>129900.526623757</v>
      </c>
      <c r="M35750" s="7"/>
      <c r="N35750" s="7">
        <v>1</v>
      </c>
      <c r="O35750" s="7" t="s">
        <v>3</v>
      </c>
      <c r="P35750" s="7" t="s">
        <v>3</v>
      </c>
      <c r="Q35750" s="7" t="s">
        <v>3</v>
      </c>
      <c r="R35750" s="7" t="s">
        <v>3</v>
      </c>
      <c r="S35750" s="7">
        <v>129900.526623757</v>
      </c>
      <c r="T35750" s="7">
        <v>129900.526623757</v>
      </c>
      <c r="U35750" s="7">
        <v>129900.526623757</v>
      </c>
      <c r="V35750" s="7">
        <v>129900.526623757</v>
      </c>
      <c r="W35750" s="8" t="s">
        <v>3</v>
      </c>
      <c r="X35750" s="8" t="s">
        <v>3</v>
      </c>
      <c r="Y35750" s="8" t="s">
        <v>3</v>
      </c>
      <c r="Z35750" s="8" t="s">
        <v>3</v>
      </c>
      <c r="AB35750" s="1"/>
    </row>
    <row r="35751" spans="1:28">
      <c r="A35751" s="5" t="s">
        <v>66628</v>
      </c>
      <c r="B35751" s="6" t="s">
        <v>1895</v>
      </c>
      <c r="C35751" s="6" t="s">
        <v>46913</v>
      </c>
      <c r="D35751" s="6" t="s">
        <v>66629</v>
      </c>
      <c r="E35751" s="13">
        <v>1972</v>
      </c>
      <c r="F35751" s="7"/>
      <c r="G35751" s="13" t="s">
        <v>3</v>
      </c>
      <c r="H35751" s="6" t="s">
        <v>66630</v>
      </c>
      <c r="I35751" s="4" t="s">
        <v>46766</v>
      </c>
      <c r="J35751" s="4" t="s">
        <v>903</v>
      </c>
      <c r="K35751" s="7">
        <v>1</v>
      </c>
      <c r="L35751" s="7">
        <v>7217.3618345906198</v>
      </c>
      <c r="M35751" s="7"/>
      <c r="N35751" s="7">
        <v>1</v>
      </c>
      <c r="O35751" s="7" t="s">
        <v>3</v>
      </c>
      <c r="P35751" s="7" t="s">
        <v>3</v>
      </c>
      <c r="Q35751" s="7" t="s">
        <v>3</v>
      </c>
      <c r="R35751" s="7" t="s">
        <v>3</v>
      </c>
      <c r="S35751" s="7">
        <v>7217.3618345906198</v>
      </c>
      <c r="T35751" s="7">
        <v>7217.3618345906198</v>
      </c>
      <c r="U35751" s="7">
        <v>7217.3618345906198</v>
      </c>
      <c r="V35751" s="7">
        <v>7217.3618345906198</v>
      </c>
      <c r="W35751" s="8" t="s">
        <v>3</v>
      </c>
      <c r="X35751" s="8" t="s">
        <v>3</v>
      </c>
      <c r="Y35751" s="8" t="s">
        <v>3</v>
      </c>
      <c r="Z35751" s="8" t="s">
        <v>3</v>
      </c>
      <c r="AB35751" s="1"/>
    </row>
    <row r="35752" spans="1:28">
      <c r="A35752" s="5" t="s">
        <v>87631</v>
      </c>
      <c r="B35752" s="6" t="s">
        <v>29238</v>
      </c>
      <c r="C35752" s="6" t="s">
        <v>50123</v>
      </c>
      <c r="D35752" s="6" t="s">
        <v>87632</v>
      </c>
      <c r="E35752" s="13"/>
      <c r="F35752" s="7"/>
      <c r="G35752" s="13" t="s">
        <v>99441</v>
      </c>
      <c r="H35752" s="6" t="s">
        <v>87633</v>
      </c>
      <c r="I35752" s="4" t="s">
        <v>46797</v>
      </c>
      <c r="J35752" s="4" t="s">
        <v>47003</v>
      </c>
      <c r="K35752" s="7"/>
      <c r="L35752" s="7">
        <v>4517.9296173103357</v>
      </c>
      <c r="M35752" s="7"/>
      <c r="N35752" s="7">
        <v>2</v>
      </c>
      <c r="O35752" s="7" t="s">
        <v>3</v>
      </c>
      <c r="P35752" s="7" t="s">
        <v>3</v>
      </c>
      <c r="Q35752" s="7" t="s">
        <v>3</v>
      </c>
      <c r="R35752" s="7" t="s">
        <v>3</v>
      </c>
      <c r="S35752" s="7">
        <v>4422.1960580757332</v>
      </c>
      <c r="T35752" s="7">
        <v>4709.39673577954</v>
      </c>
      <c r="U35752" s="7">
        <v>4531.1858315219833</v>
      </c>
      <c r="V35752" s="7">
        <v>5145.3558295645398</v>
      </c>
      <c r="W35752" s="8" t="s">
        <v>3</v>
      </c>
      <c r="X35752" s="8" t="s">
        <v>3</v>
      </c>
      <c r="Y35752" s="8" t="s">
        <v>3</v>
      </c>
      <c r="Z35752" s="8" t="s">
        <v>3</v>
      </c>
      <c r="AB35752" s="1"/>
    </row>
    <row r="35753" spans="1:28">
      <c r="A35753" s="5" t="s">
        <v>76639</v>
      </c>
      <c r="B35753" s="6" t="s">
        <v>1895</v>
      </c>
      <c r="C35753" s="6" t="s">
        <v>48056</v>
      </c>
      <c r="D35753" s="6" t="s">
        <v>3</v>
      </c>
      <c r="E35753" s="13">
        <v>2020</v>
      </c>
      <c r="F35753" s="7"/>
      <c r="G35753" s="13" t="s">
        <v>3</v>
      </c>
      <c r="H35753" s="6" t="s">
        <v>76640</v>
      </c>
      <c r="I35753" s="4" t="s">
        <v>46797</v>
      </c>
      <c r="J35753" s="4" t="s">
        <v>903</v>
      </c>
      <c r="K35753" s="7"/>
      <c r="L35753" s="7">
        <v>234432.55588839302</v>
      </c>
      <c r="M35753" s="7"/>
      <c r="N35753" s="7">
        <v>1</v>
      </c>
      <c r="O35753" s="7">
        <v>212898.059319497</v>
      </c>
      <c r="P35753" s="7">
        <v>212898.059319497</v>
      </c>
      <c r="Q35753" s="7">
        <v>17232.781092246099</v>
      </c>
      <c r="R35753" s="7">
        <v>17232.781092246099</v>
      </c>
      <c r="S35753" s="7">
        <v>234432.55588839302</v>
      </c>
      <c r="T35753" s="7">
        <v>234432.55588839302</v>
      </c>
      <c r="U35753" s="7">
        <v>234432.55588839302</v>
      </c>
      <c r="V35753" s="7">
        <v>234432.55588839302</v>
      </c>
      <c r="W35753" s="8">
        <v>1.1011493323975261</v>
      </c>
      <c r="X35753" s="8">
        <v>1.1011493323975261</v>
      </c>
      <c r="Y35753" s="8">
        <v>13.603872447139487</v>
      </c>
      <c r="Z35753" s="8">
        <v>13.603872447139487</v>
      </c>
      <c r="AB35753" s="1"/>
    </row>
    <row r="35754" spans="1:28">
      <c r="A35754" s="5" t="s">
        <v>57759</v>
      </c>
      <c r="B35754" s="6" t="s">
        <v>47296</v>
      </c>
      <c r="C35754" s="6" t="s">
        <v>3</v>
      </c>
      <c r="D35754" s="6" t="s">
        <v>3</v>
      </c>
      <c r="E35754" s="13"/>
      <c r="F35754" s="7"/>
      <c r="G35754" s="13" t="s">
        <v>3</v>
      </c>
      <c r="H35754" s="6" t="s">
        <v>57760</v>
      </c>
      <c r="I35754" s="4" t="s">
        <v>46829</v>
      </c>
      <c r="J35754" s="4" t="s">
        <v>1571</v>
      </c>
      <c r="K35754" s="7"/>
      <c r="L35754" s="7">
        <v>7645.3281311122801</v>
      </c>
      <c r="M35754" s="7"/>
      <c r="N35754" s="7">
        <v>1</v>
      </c>
      <c r="O35754" s="7" t="s">
        <v>3</v>
      </c>
      <c r="P35754" s="7" t="s">
        <v>3</v>
      </c>
      <c r="Q35754" s="7" t="s">
        <v>3</v>
      </c>
      <c r="R35754" s="7" t="s">
        <v>3</v>
      </c>
      <c r="S35754" s="7">
        <v>7645.3281311122801</v>
      </c>
      <c r="T35754" s="7">
        <v>7645.3281311122801</v>
      </c>
      <c r="U35754" s="7">
        <v>7645.3281311122801</v>
      </c>
      <c r="V35754" s="7">
        <v>7645.3281311122801</v>
      </c>
      <c r="W35754" s="8" t="s">
        <v>3</v>
      </c>
      <c r="X35754" s="8" t="s">
        <v>3</v>
      </c>
      <c r="Y35754" s="8" t="s">
        <v>3</v>
      </c>
      <c r="Z35754" s="8" t="s">
        <v>3</v>
      </c>
      <c r="AB35754" s="1"/>
    </row>
    <row r="35755" spans="1:28">
      <c r="A35755" s="5" t="s">
        <v>89859</v>
      </c>
      <c r="B35755" s="6" t="s">
        <v>2052</v>
      </c>
      <c r="C35755" s="6" t="s">
        <v>51619</v>
      </c>
      <c r="D35755" s="6" t="s">
        <v>89860</v>
      </c>
      <c r="E35755" s="13"/>
      <c r="F35755" s="7"/>
      <c r="G35755" s="13" t="s">
        <v>99441</v>
      </c>
      <c r="H35755" s="6" t="s">
        <v>89861</v>
      </c>
      <c r="I35755" s="4" t="s">
        <v>46998</v>
      </c>
      <c r="J35755" s="4" t="s">
        <v>903</v>
      </c>
      <c r="K35755" s="7"/>
      <c r="L35755" s="7">
        <v>5878.3631019669901</v>
      </c>
      <c r="M35755" s="7"/>
      <c r="N35755" s="7">
        <v>1</v>
      </c>
      <c r="O35755" s="7" t="s">
        <v>3</v>
      </c>
      <c r="P35755" s="7" t="s">
        <v>3</v>
      </c>
      <c r="Q35755" s="7" t="s">
        <v>3</v>
      </c>
      <c r="R35755" s="7" t="s">
        <v>3</v>
      </c>
      <c r="S35755" s="7">
        <v>5878.3631019669901</v>
      </c>
      <c r="T35755" s="7">
        <v>5878.3631019669901</v>
      </c>
      <c r="U35755" s="7">
        <v>5880.35734479249</v>
      </c>
      <c r="V35755" s="7">
        <v>5880.35734479249</v>
      </c>
      <c r="W35755" s="8" t="s">
        <v>3</v>
      </c>
      <c r="X35755" s="8" t="s">
        <v>3</v>
      </c>
      <c r="Y35755" s="8" t="s">
        <v>3</v>
      </c>
      <c r="Z35755" s="8" t="s">
        <v>3</v>
      </c>
      <c r="AB35755" s="1"/>
    </row>
    <row r="35756" spans="1:28">
      <c r="A35756" s="5" t="s">
        <v>74442</v>
      </c>
      <c r="B35756" s="6" t="s">
        <v>4281</v>
      </c>
      <c r="C35756" s="6" t="s">
        <v>4281</v>
      </c>
      <c r="D35756" s="6" t="s">
        <v>74443</v>
      </c>
      <c r="E35756" s="13">
        <v>2011</v>
      </c>
      <c r="F35756" s="7">
        <v>10</v>
      </c>
      <c r="G35756" s="13" t="s">
        <v>99441</v>
      </c>
      <c r="H35756" s="6" t="s">
        <v>74444</v>
      </c>
      <c r="I35756" s="4" t="s">
        <v>46797</v>
      </c>
      <c r="J35756" s="4" t="s">
        <v>903</v>
      </c>
      <c r="K35756" s="7"/>
      <c r="L35756" s="7">
        <v>3456.39190585389</v>
      </c>
      <c r="M35756" s="7"/>
      <c r="N35756" s="7">
        <v>1</v>
      </c>
      <c r="O35756" s="7">
        <v>10212.6374841667</v>
      </c>
      <c r="P35756" s="7">
        <v>10212.6374841667</v>
      </c>
      <c r="Q35756" s="7">
        <v>322.98582248269599</v>
      </c>
      <c r="R35756" s="7">
        <v>322.98582248269599</v>
      </c>
      <c r="S35756" s="7">
        <v>3456.39190585389</v>
      </c>
      <c r="T35756" s="7">
        <v>3456.39190585389</v>
      </c>
      <c r="U35756" s="7">
        <v>13182.9291525075</v>
      </c>
      <c r="V35756" s="7">
        <v>13182.9291525075</v>
      </c>
      <c r="W35756" s="8">
        <v>1.2908447179238303</v>
      </c>
      <c r="X35756" s="8">
        <v>1.2908447179238303</v>
      </c>
      <c r="Y35756" s="8">
        <v>40.815813682390896</v>
      </c>
      <c r="Z35756" s="8">
        <v>40.815813682390896</v>
      </c>
      <c r="AB35756" s="1"/>
    </row>
    <row r="35757" spans="1:28">
      <c r="A35757" s="5" t="s">
        <v>69612</v>
      </c>
      <c r="B35757" s="6" t="s">
        <v>4127</v>
      </c>
      <c r="C35757" s="6" t="s">
        <v>47229</v>
      </c>
      <c r="D35757" s="6" t="s">
        <v>69613</v>
      </c>
      <c r="E35757" s="13">
        <v>1996</v>
      </c>
      <c r="F35757" s="7"/>
      <c r="G35757" s="13" t="s">
        <v>3</v>
      </c>
      <c r="H35757" s="6" t="s">
        <v>69614</v>
      </c>
      <c r="I35757" s="4" t="s">
        <v>46797</v>
      </c>
      <c r="J35757" s="4" t="s">
        <v>1571</v>
      </c>
      <c r="K35757" s="7"/>
      <c r="L35757" s="7">
        <v>25897.452911567601</v>
      </c>
      <c r="M35757" s="7"/>
      <c r="N35757" s="7">
        <v>1</v>
      </c>
      <c r="O35757" s="7">
        <v>15604.9166527298</v>
      </c>
      <c r="P35757" s="7">
        <v>15604.9166527298</v>
      </c>
      <c r="Q35757" s="7" t="s">
        <v>3</v>
      </c>
      <c r="R35757" s="7" t="s">
        <v>3</v>
      </c>
      <c r="S35757" s="7">
        <v>25897.452911567601</v>
      </c>
      <c r="T35757" s="7">
        <v>25897.452911567601</v>
      </c>
      <c r="U35757" s="7">
        <v>25897.452911567601</v>
      </c>
      <c r="V35757" s="7">
        <v>25897.452911567601</v>
      </c>
      <c r="W35757" s="8">
        <v>1.6595700885744433</v>
      </c>
      <c r="X35757" s="8">
        <v>1.6595700885744433</v>
      </c>
      <c r="Y35757" s="8" t="s">
        <v>3</v>
      </c>
      <c r="Z35757" s="8" t="s">
        <v>3</v>
      </c>
      <c r="AB35757" s="1"/>
    </row>
    <row r="35758" spans="1:28">
      <c r="A35758" s="5" t="s">
        <v>82606</v>
      </c>
      <c r="B35758" s="6" t="s">
        <v>29238</v>
      </c>
      <c r="C35758" s="6" t="s">
        <v>3</v>
      </c>
      <c r="D35758" s="6" t="s">
        <v>82607</v>
      </c>
      <c r="E35758" s="13"/>
      <c r="F35758" s="7"/>
      <c r="G35758" s="13" t="s">
        <v>3</v>
      </c>
      <c r="H35758" s="6" t="s">
        <v>82608</v>
      </c>
      <c r="I35758" s="4" t="s">
        <v>46846</v>
      </c>
      <c r="J35758" s="4" t="s">
        <v>1571</v>
      </c>
      <c r="K35758" s="7">
        <v>1</v>
      </c>
      <c r="L35758" s="7">
        <v>79983.751448254392</v>
      </c>
      <c r="M35758" s="7"/>
      <c r="N35758" s="7">
        <v>1</v>
      </c>
      <c r="O35758" s="7">
        <v>1033.58171940185</v>
      </c>
      <c r="P35758" s="7">
        <v>1033.58171940185</v>
      </c>
      <c r="Q35758" s="7" t="s">
        <v>3</v>
      </c>
      <c r="R35758" s="7" t="s">
        <v>3</v>
      </c>
      <c r="S35758" s="7">
        <v>79983.751448254392</v>
      </c>
      <c r="T35758" s="7">
        <v>79983.751448254392</v>
      </c>
      <c r="U35758" s="7">
        <v>1549047.2917164299</v>
      </c>
      <c r="V35758" s="7">
        <v>1549047.2917164299</v>
      </c>
      <c r="W35758" s="8">
        <v>1498.7177720334371</v>
      </c>
      <c r="X35758" s="8">
        <v>1498.7177720334371</v>
      </c>
      <c r="Y35758" s="8" t="s">
        <v>3</v>
      </c>
      <c r="Z35758" s="8" t="s">
        <v>3</v>
      </c>
      <c r="AB35758" s="1"/>
    </row>
    <row r="35759" spans="1:28">
      <c r="A35759" s="5" t="s">
        <v>61972</v>
      </c>
      <c r="B35759" s="6" t="s">
        <v>16335</v>
      </c>
      <c r="C35759" s="6" t="s">
        <v>16335</v>
      </c>
      <c r="D35759" s="6" t="s">
        <v>61973</v>
      </c>
      <c r="E35759" s="13">
        <v>2003</v>
      </c>
      <c r="F35759" s="7"/>
      <c r="G35759" s="13" t="s">
        <v>3</v>
      </c>
      <c r="H35759" s="6" t="s">
        <v>61974</v>
      </c>
      <c r="I35759" s="4" t="s">
        <v>46756</v>
      </c>
      <c r="J35759" s="4" t="s">
        <v>1571</v>
      </c>
      <c r="K35759" s="7">
        <v>1</v>
      </c>
      <c r="L35759" s="7">
        <v>2189.2611516338002</v>
      </c>
      <c r="M35759" s="7"/>
      <c r="N35759" s="7">
        <v>4</v>
      </c>
      <c r="O35759" s="7" t="s">
        <v>3</v>
      </c>
      <c r="P35759" s="7" t="s">
        <v>3</v>
      </c>
      <c r="Q35759" s="7" t="s">
        <v>3</v>
      </c>
      <c r="R35759" s="7" t="s">
        <v>3</v>
      </c>
      <c r="S35759" s="7">
        <v>1036.0388104127294</v>
      </c>
      <c r="T35759" s="7">
        <v>4162.3833540783799</v>
      </c>
      <c r="U35759" s="7">
        <v>1036.0388104127294</v>
      </c>
      <c r="V35759" s="7">
        <v>4162.3833540783799</v>
      </c>
      <c r="W35759" s="8" t="s">
        <v>3</v>
      </c>
      <c r="X35759" s="8" t="s">
        <v>3</v>
      </c>
      <c r="Y35759" s="8" t="s">
        <v>3</v>
      </c>
      <c r="Z35759" s="8" t="s">
        <v>3</v>
      </c>
      <c r="AB35759" s="1"/>
    </row>
    <row r="35760" spans="1:28">
      <c r="A35760" s="5" t="s">
        <v>96172</v>
      </c>
      <c r="B35760" s="6" t="s">
        <v>4127</v>
      </c>
      <c r="C35760" s="6" t="s">
        <v>47229</v>
      </c>
      <c r="D35760" s="6" t="s">
        <v>96173</v>
      </c>
      <c r="E35760" s="13">
        <v>2011</v>
      </c>
      <c r="F35760" s="7"/>
      <c r="G35760" s="13" t="s">
        <v>3</v>
      </c>
      <c r="H35760" s="6" t="s">
        <v>96174</v>
      </c>
      <c r="I35760" s="4" t="s">
        <v>46998</v>
      </c>
      <c r="J35760" s="4" t="s">
        <v>1571</v>
      </c>
      <c r="K35760" s="7"/>
      <c r="L35760" s="7">
        <v>3456.2719227438802</v>
      </c>
      <c r="M35760" s="7"/>
      <c r="N35760" s="7">
        <v>1</v>
      </c>
      <c r="O35760" s="7" t="s">
        <v>3</v>
      </c>
      <c r="P35760" s="7" t="s">
        <v>3</v>
      </c>
      <c r="Q35760" s="7" t="s">
        <v>3</v>
      </c>
      <c r="R35760" s="7" t="s">
        <v>3</v>
      </c>
      <c r="S35760" s="7">
        <v>3456.2719227438802</v>
      </c>
      <c r="T35760" s="7">
        <v>3456.2719227438802</v>
      </c>
      <c r="U35760" s="7">
        <v>3565.5886627907003</v>
      </c>
      <c r="V35760" s="7">
        <v>3565.5886627907003</v>
      </c>
      <c r="W35760" s="8" t="s">
        <v>3</v>
      </c>
      <c r="X35760" s="8" t="s">
        <v>3</v>
      </c>
      <c r="Y35760" s="8" t="s">
        <v>3</v>
      </c>
      <c r="Z35760" s="8" t="s">
        <v>3</v>
      </c>
      <c r="AB35760" s="1"/>
    </row>
    <row r="35761" spans="1:28">
      <c r="A35761" s="5" t="s">
        <v>61596</v>
      </c>
      <c r="B35761" s="6" t="s">
        <v>1895</v>
      </c>
      <c r="C35761" s="6" t="s">
        <v>61597</v>
      </c>
      <c r="D35761" s="6" t="s">
        <v>61598</v>
      </c>
      <c r="E35761" s="13">
        <v>2003</v>
      </c>
      <c r="F35761" s="7"/>
      <c r="G35761" s="13" t="s">
        <v>3</v>
      </c>
      <c r="H35761" s="6" t="s">
        <v>61599</v>
      </c>
      <c r="I35761" s="4" t="s">
        <v>48127</v>
      </c>
      <c r="J35761" s="4" t="s">
        <v>903</v>
      </c>
      <c r="K35761" s="7">
        <v>2</v>
      </c>
      <c r="L35761" s="7">
        <v>3912.3846004025199</v>
      </c>
      <c r="M35761" s="7"/>
      <c r="N35761" s="7">
        <v>3</v>
      </c>
      <c r="O35761" s="7">
        <v>6862.3252464313</v>
      </c>
      <c r="P35761" s="7">
        <v>6862.3252464313</v>
      </c>
      <c r="Q35761" s="7">
        <v>1247.6954993511399</v>
      </c>
      <c r="R35761" s="7">
        <v>1247.6954993511399</v>
      </c>
      <c r="S35761" s="7">
        <v>3094.7986460339598</v>
      </c>
      <c r="T35761" s="7">
        <v>5069.7084917617194</v>
      </c>
      <c r="U35761" s="7">
        <v>3419.4107345881348</v>
      </c>
      <c r="V35761" s="7">
        <v>5069.7084917617194</v>
      </c>
      <c r="W35761" s="8">
        <v>0.66473223196220554</v>
      </c>
      <c r="X35761" s="8">
        <v>0.66473223196220554</v>
      </c>
      <c r="Y35761" s="8">
        <v>3.6560272757921464</v>
      </c>
      <c r="Z35761" s="8">
        <v>3.6560272757921464</v>
      </c>
      <c r="AB35761" s="1"/>
    </row>
    <row r="35762" spans="1:28">
      <c r="A35762" s="5" t="s">
        <v>67662</v>
      </c>
      <c r="B35762" s="6" t="s">
        <v>172</v>
      </c>
      <c r="C35762" s="6" t="s">
        <v>50541</v>
      </c>
      <c r="D35762" s="6" t="s">
        <v>3</v>
      </c>
      <c r="E35762" s="13"/>
      <c r="F35762" s="7"/>
      <c r="G35762" s="13" t="s">
        <v>3</v>
      </c>
      <c r="H35762" s="6" t="s">
        <v>67663</v>
      </c>
      <c r="I35762" s="4" t="s">
        <v>46846</v>
      </c>
      <c r="J35762" s="4" t="s">
        <v>903</v>
      </c>
      <c r="K35762" s="7"/>
      <c r="L35762" s="7">
        <v>5000</v>
      </c>
      <c r="M35762" s="7"/>
      <c r="N35762" s="7">
        <v>1</v>
      </c>
      <c r="O35762" s="7" t="s">
        <v>3</v>
      </c>
      <c r="P35762" s="7" t="s">
        <v>3</v>
      </c>
      <c r="Q35762" s="7" t="s">
        <v>3</v>
      </c>
      <c r="R35762" s="7" t="s">
        <v>3</v>
      </c>
      <c r="S35762" s="7">
        <v>5000</v>
      </c>
      <c r="T35762" s="7">
        <v>5000</v>
      </c>
      <c r="U35762" s="7">
        <v>125000</v>
      </c>
      <c r="V35762" s="7">
        <v>125000</v>
      </c>
      <c r="W35762" s="8" t="s">
        <v>3</v>
      </c>
      <c r="X35762" s="8" t="s">
        <v>3</v>
      </c>
      <c r="Y35762" s="8" t="s">
        <v>3</v>
      </c>
      <c r="Z35762" s="8" t="s">
        <v>3</v>
      </c>
      <c r="AB35762" s="1"/>
    </row>
    <row r="35763" spans="1:28">
      <c r="A35763" s="5" t="s">
        <v>81247</v>
      </c>
      <c r="B35763" s="6" t="s">
        <v>10650</v>
      </c>
      <c r="C35763" s="6" t="s">
        <v>81248</v>
      </c>
      <c r="D35763" s="6" t="s">
        <v>3</v>
      </c>
      <c r="E35763" s="13">
        <v>2004</v>
      </c>
      <c r="F35763" s="7"/>
      <c r="G35763" s="13" t="s">
        <v>3</v>
      </c>
      <c r="H35763" s="6" t="s">
        <v>81249</v>
      </c>
      <c r="I35763" s="4" t="s">
        <v>46851</v>
      </c>
      <c r="J35763" s="4" t="s">
        <v>903</v>
      </c>
      <c r="K35763" s="7"/>
      <c r="L35763" s="7">
        <v>1.21462407384914E-3</v>
      </c>
      <c r="M35763" s="7"/>
      <c r="N35763" s="7">
        <v>1</v>
      </c>
      <c r="O35763" s="7" t="s">
        <v>3</v>
      </c>
      <c r="P35763" s="7" t="s">
        <v>3</v>
      </c>
      <c r="Q35763" s="7" t="s">
        <v>3</v>
      </c>
      <c r="R35763" s="7" t="s">
        <v>3</v>
      </c>
      <c r="S35763" s="7">
        <v>1.21462407384914E-3</v>
      </c>
      <c r="T35763" s="7">
        <v>1.21462407384914E-3</v>
      </c>
      <c r="U35763" s="7">
        <v>1.21462407384914E-3</v>
      </c>
      <c r="V35763" s="7">
        <v>1.21462407384914E-3</v>
      </c>
      <c r="W35763" s="8" t="s">
        <v>3</v>
      </c>
      <c r="X35763" s="8" t="s">
        <v>3</v>
      </c>
      <c r="Y35763" s="8" t="s">
        <v>3</v>
      </c>
      <c r="Z35763" s="8" t="s">
        <v>3</v>
      </c>
      <c r="AB35763" s="1"/>
    </row>
    <row r="35764" spans="1:28">
      <c r="A35764" s="5" t="s">
        <v>51113</v>
      </c>
      <c r="B35764" s="6" t="s">
        <v>296</v>
      </c>
      <c r="C35764" s="6" t="s">
        <v>47597</v>
      </c>
      <c r="D35764" s="6" t="s">
        <v>51114</v>
      </c>
      <c r="E35764" s="13">
        <v>2004</v>
      </c>
      <c r="F35764" s="7"/>
      <c r="G35764" s="13" t="s">
        <v>3</v>
      </c>
      <c r="H35764" s="6" t="s">
        <v>51115</v>
      </c>
      <c r="I35764" s="4" t="s">
        <v>46885</v>
      </c>
      <c r="J35764" s="4" t="s">
        <v>1571</v>
      </c>
      <c r="K35764" s="7"/>
      <c r="L35764" s="7">
        <v>1297.5376099914799</v>
      </c>
      <c r="M35764" s="7"/>
      <c r="N35764" s="7">
        <v>1</v>
      </c>
      <c r="O35764" s="7">
        <v>31.179586264286701</v>
      </c>
      <c r="P35764" s="7">
        <v>31.179586264286701</v>
      </c>
      <c r="Q35764" s="7" t="s">
        <v>3</v>
      </c>
      <c r="R35764" s="7" t="s">
        <v>3</v>
      </c>
      <c r="S35764" s="7">
        <v>1297.5376099914799</v>
      </c>
      <c r="T35764" s="7">
        <v>1297.5376099914799</v>
      </c>
      <c r="U35764" s="7">
        <v>4811.44847396768</v>
      </c>
      <c r="V35764" s="7">
        <v>4811.44847396768</v>
      </c>
      <c r="W35764" s="8">
        <v>154.31405770379783</v>
      </c>
      <c r="X35764" s="8">
        <v>154.31405770379783</v>
      </c>
      <c r="Y35764" s="8" t="s">
        <v>3</v>
      </c>
      <c r="Z35764" s="8" t="s">
        <v>3</v>
      </c>
      <c r="AB35764" s="1"/>
    </row>
    <row r="35765" spans="1:28">
      <c r="A35765" s="5" t="s">
        <v>46945</v>
      </c>
      <c r="B35765" s="6" t="s">
        <v>46777</v>
      </c>
      <c r="C35765" s="6" t="s">
        <v>46946</v>
      </c>
      <c r="D35765" s="6" t="s">
        <v>46947</v>
      </c>
      <c r="E35765" s="13">
        <v>2011</v>
      </c>
      <c r="F35765" s="7"/>
      <c r="G35765" s="13" t="s">
        <v>3</v>
      </c>
      <c r="H35765" s="6" t="s">
        <v>46948</v>
      </c>
      <c r="I35765" s="4" t="s">
        <v>46814</v>
      </c>
      <c r="J35765" s="4" t="s">
        <v>46761</v>
      </c>
      <c r="K35765" s="7"/>
      <c r="L35765" s="7">
        <v>196015.255621577</v>
      </c>
      <c r="M35765" s="7"/>
      <c r="N35765" s="7">
        <v>1</v>
      </c>
      <c r="O35765" s="7" t="s">
        <v>3</v>
      </c>
      <c r="P35765" s="7" t="s">
        <v>3</v>
      </c>
      <c r="Q35765" s="7" t="s">
        <v>3</v>
      </c>
      <c r="R35765" s="7" t="s">
        <v>3</v>
      </c>
      <c r="S35765" s="7">
        <v>196015.255621577</v>
      </c>
      <c r="T35765" s="7">
        <v>196015.255621577</v>
      </c>
      <c r="U35765" s="7">
        <v>196015.255621577</v>
      </c>
      <c r="V35765" s="7">
        <v>196015.255621577</v>
      </c>
      <c r="W35765" s="8" t="s">
        <v>3</v>
      </c>
      <c r="X35765" s="8" t="s">
        <v>3</v>
      </c>
      <c r="Y35765" s="8" t="s">
        <v>3</v>
      </c>
      <c r="Z35765" s="8" t="s">
        <v>3</v>
      </c>
      <c r="AB35765" s="1"/>
    </row>
    <row r="35766" spans="1:28">
      <c r="A35766" s="5" t="s">
        <v>61096</v>
      </c>
      <c r="B35766" s="6" t="s">
        <v>2777</v>
      </c>
      <c r="C35766" s="6" t="s">
        <v>58454</v>
      </c>
      <c r="D35766" s="6" t="s">
        <v>61097</v>
      </c>
      <c r="E35766" s="13"/>
      <c r="F35766" s="7"/>
      <c r="G35766" s="13" t="s">
        <v>3</v>
      </c>
      <c r="H35766" s="6" t="s">
        <v>61098</v>
      </c>
      <c r="I35766" s="4" t="s">
        <v>46846</v>
      </c>
      <c r="J35766" s="4" t="s">
        <v>903</v>
      </c>
      <c r="K35766" s="7"/>
      <c r="L35766" s="7">
        <v>436529.24333486747</v>
      </c>
      <c r="M35766" s="7"/>
      <c r="N35766" s="7">
        <v>2</v>
      </c>
      <c r="O35766" s="7">
        <v>311582.77021153102</v>
      </c>
      <c r="P35766" s="7">
        <v>311582.77021153102</v>
      </c>
      <c r="Q35766" s="7">
        <v>67228.413381543694</v>
      </c>
      <c r="R35766" s="7">
        <v>67228.413381543694</v>
      </c>
      <c r="S35766" s="7">
        <v>219105.97119207127</v>
      </c>
      <c r="T35766" s="7">
        <v>871375.78762045992</v>
      </c>
      <c r="U35766" s="7">
        <v>233246.08427912704</v>
      </c>
      <c r="V35766" s="7">
        <v>927936.23996868299</v>
      </c>
      <c r="W35766" s="8">
        <v>2.9781372036031213</v>
      </c>
      <c r="X35766" s="8">
        <v>2.9781372036031213</v>
      </c>
      <c r="Y35766" s="8">
        <v>13.802738950603148</v>
      </c>
      <c r="Z35766" s="8">
        <v>13.802738950603148</v>
      </c>
      <c r="AB35766" s="1"/>
    </row>
    <row r="35767" spans="1:28">
      <c r="A35767" s="5" t="s">
        <v>52926</v>
      </c>
      <c r="B35767" s="6" t="s">
        <v>1895</v>
      </c>
      <c r="C35767" s="6" t="s">
        <v>46913</v>
      </c>
      <c r="D35767" s="6" t="s">
        <v>3</v>
      </c>
      <c r="E35767" s="13">
        <v>2008</v>
      </c>
      <c r="F35767" s="7"/>
      <c r="G35767" s="13" t="s">
        <v>3</v>
      </c>
      <c r="H35767" s="6" t="s">
        <v>52927</v>
      </c>
      <c r="I35767" s="4" t="s">
        <v>46756</v>
      </c>
      <c r="J35767" s="4" t="s">
        <v>903</v>
      </c>
      <c r="K35767" s="7"/>
      <c r="L35767" s="7">
        <v>50152.282895800803</v>
      </c>
      <c r="M35767" s="7"/>
      <c r="N35767" s="7">
        <v>1</v>
      </c>
      <c r="O35767" s="7" t="s">
        <v>3</v>
      </c>
      <c r="P35767" s="7" t="s">
        <v>3</v>
      </c>
      <c r="Q35767" s="7" t="s">
        <v>3</v>
      </c>
      <c r="R35767" s="7" t="s">
        <v>3</v>
      </c>
      <c r="S35767" s="7">
        <v>50152.282895800803</v>
      </c>
      <c r="T35767" s="7">
        <v>50152.282895800803</v>
      </c>
      <c r="U35767" s="7">
        <v>50152.282895800803</v>
      </c>
      <c r="V35767" s="7">
        <v>50152.282895800803</v>
      </c>
      <c r="W35767" s="8" t="s">
        <v>3</v>
      </c>
      <c r="X35767" s="8" t="s">
        <v>3</v>
      </c>
      <c r="Y35767" s="8" t="s">
        <v>3</v>
      </c>
      <c r="Z35767" s="8" t="s">
        <v>3</v>
      </c>
      <c r="AB35767" s="1"/>
    </row>
    <row r="35768" spans="1:28">
      <c r="A35768" s="5" t="s">
        <v>76202</v>
      </c>
      <c r="B35768" s="6" t="s">
        <v>1895</v>
      </c>
      <c r="C35768" s="6" t="s">
        <v>50819</v>
      </c>
      <c r="D35768" s="6" t="s">
        <v>3</v>
      </c>
      <c r="E35768" s="13">
        <v>2016</v>
      </c>
      <c r="F35768" s="7"/>
      <c r="G35768" s="13" t="s">
        <v>3</v>
      </c>
      <c r="H35768" s="6" t="s">
        <v>3</v>
      </c>
      <c r="I35768" s="4" t="s">
        <v>46766</v>
      </c>
      <c r="J35768" s="4" t="s">
        <v>1571</v>
      </c>
      <c r="K35768" s="7"/>
      <c r="L35768" s="7">
        <v>7300.7285358581103</v>
      </c>
      <c r="M35768" s="7"/>
      <c r="N35768" s="7">
        <v>1</v>
      </c>
      <c r="O35768" s="7" t="s">
        <v>3</v>
      </c>
      <c r="P35768" s="7" t="s">
        <v>3</v>
      </c>
      <c r="Q35768" s="7" t="s">
        <v>3</v>
      </c>
      <c r="R35768" s="7" t="s">
        <v>3</v>
      </c>
      <c r="S35768" s="7">
        <v>7300.7285358581103</v>
      </c>
      <c r="T35768" s="7">
        <v>7300.7285358581103</v>
      </c>
      <c r="U35768" s="7">
        <v>7300.7285358581103</v>
      </c>
      <c r="V35768" s="7">
        <v>7300.7285358581103</v>
      </c>
      <c r="W35768" s="8" t="s">
        <v>3</v>
      </c>
      <c r="X35768" s="8" t="s">
        <v>3</v>
      </c>
      <c r="Y35768" s="8" t="s">
        <v>3</v>
      </c>
      <c r="Z35768" s="8" t="s">
        <v>3</v>
      </c>
      <c r="AB35768" s="1"/>
    </row>
    <row r="35769" spans="1:28">
      <c r="A35769" s="5" t="s">
        <v>66039</v>
      </c>
      <c r="B35769" s="6" t="s">
        <v>5373</v>
      </c>
      <c r="C35769" s="6" t="s">
        <v>50140</v>
      </c>
      <c r="D35769" s="6" t="s">
        <v>66040</v>
      </c>
      <c r="E35769" s="13"/>
      <c r="F35769" s="7"/>
      <c r="G35769" s="13" t="s">
        <v>3</v>
      </c>
      <c r="H35769" s="6" t="s">
        <v>66041</v>
      </c>
      <c r="I35769" s="4" t="s">
        <v>46829</v>
      </c>
      <c r="J35769" s="4" t="s">
        <v>47003</v>
      </c>
      <c r="K35769" s="7">
        <v>1</v>
      </c>
      <c r="L35769" s="7">
        <v>302415.64600000001</v>
      </c>
      <c r="M35769" s="7"/>
      <c r="N35769" s="7">
        <v>1</v>
      </c>
      <c r="O35769" s="7" t="s">
        <v>3</v>
      </c>
      <c r="P35769" s="7" t="s">
        <v>3</v>
      </c>
      <c r="Q35769" s="7" t="s">
        <v>3</v>
      </c>
      <c r="R35769" s="7" t="s">
        <v>3</v>
      </c>
      <c r="S35769" s="7">
        <v>302415.64600000001</v>
      </c>
      <c r="T35769" s="7">
        <v>302415.64600000001</v>
      </c>
      <c r="U35769" s="7">
        <v>538540.99900000007</v>
      </c>
      <c r="V35769" s="7">
        <v>538540.99900000007</v>
      </c>
      <c r="W35769" s="8" t="s">
        <v>3</v>
      </c>
      <c r="X35769" s="8" t="s">
        <v>3</v>
      </c>
      <c r="Y35769" s="8" t="s">
        <v>3</v>
      </c>
      <c r="Z35769" s="8" t="s">
        <v>3</v>
      </c>
      <c r="AB35769" s="1"/>
    </row>
    <row r="35770" spans="1:28">
      <c r="A35770" s="5" t="s">
        <v>61546</v>
      </c>
      <c r="B35770" s="6" t="s">
        <v>9312</v>
      </c>
      <c r="C35770" s="6" t="s">
        <v>46763</v>
      </c>
      <c r="D35770" s="6" t="s">
        <v>3</v>
      </c>
      <c r="E35770" s="13"/>
      <c r="F35770" s="7"/>
      <c r="G35770" s="13" t="s">
        <v>3</v>
      </c>
      <c r="H35770" s="6" t="s">
        <v>61547</v>
      </c>
      <c r="I35770" s="4" t="s">
        <v>176</v>
      </c>
      <c r="J35770" s="4" t="s">
        <v>1571</v>
      </c>
      <c r="K35770" s="7">
        <v>1</v>
      </c>
      <c r="L35770" s="7">
        <v>9650</v>
      </c>
      <c r="M35770" s="7"/>
      <c r="N35770" s="7">
        <v>1</v>
      </c>
      <c r="O35770" s="7" t="s">
        <v>3</v>
      </c>
      <c r="P35770" s="7" t="s">
        <v>3</v>
      </c>
      <c r="Q35770" s="7" t="s">
        <v>3</v>
      </c>
      <c r="R35770" s="7" t="s">
        <v>3</v>
      </c>
      <c r="S35770" s="7">
        <v>9650</v>
      </c>
      <c r="T35770" s="7">
        <v>9650</v>
      </c>
      <c r="U35770" s="7">
        <v>9650</v>
      </c>
      <c r="V35770" s="7">
        <v>9650</v>
      </c>
      <c r="W35770" s="8" t="s">
        <v>3</v>
      </c>
      <c r="X35770" s="8" t="s">
        <v>3</v>
      </c>
      <c r="Y35770" s="8" t="s">
        <v>3</v>
      </c>
      <c r="Z35770" s="8" t="s">
        <v>3</v>
      </c>
      <c r="AB35770" s="1"/>
    </row>
    <row r="35771" spans="1:28">
      <c r="A35771" s="5" t="s">
        <v>84382</v>
      </c>
      <c r="B35771" s="6" t="s">
        <v>17226</v>
      </c>
      <c r="C35771" s="6" t="s">
        <v>62870</v>
      </c>
      <c r="D35771" s="6" t="s">
        <v>84383</v>
      </c>
      <c r="E35771" s="13">
        <v>1965</v>
      </c>
      <c r="F35771" s="7"/>
      <c r="G35771" s="13" t="s">
        <v>3</v>
      </c>
      <c r="H35771" s="6" t="s">
        <v>84384</v>
      </c>
      <c r="I35771" s="4" t="s">
        <v>46885</v>
      </c>
      <c r="J35771" s="4" t="s">
        <v>903</v>
      </c>
      <c r="K35771" s="7">
        <v>1</v>
      </c>
      <c r="L35771" s="7">
        <v>2275000</v>
      </c>
      <c r="M35771" s="7"/>
      <c r="N35771" s="7">
        <v>1</v>
      </c>
      <c r="O35771" s="7" t="s">
        <v>3</v>
      </c>
      <c r="P35771" s="7" t="s">
        <v>3</v>
      </c>
      <c r="Q35771" s="7" t="s">
        <v>3</v>
      </c>
      <c r="R35771" s="7" t="s">
        <v>3</v>
      </c>
      <c r="S35771" s="7">
        <v>2275000</v>
      </c>
      <c r="T35771" s="7">
        <v>2275000</v>
      </c>
      <c r="U35771" s="7">
        <v>2275000</v>
      </c>
      <c r="V35771" s="7">
        <v>2275000</v>
      </c>
      <c r="W35771" s="8" t="s">
        <v>3</v>
      </c>
      <c r="X35771" s="8" t="s">
        <v>3</v>
      </c>
      <c r="Y35771" s="8" t="s">
        <v>3</v>
      </c>
      <c r="Z35771" s="8" t="s">
        <v>3</v>
      </c>
      <c r="AB35771" s="1"/>
    </row>
    <row r="35772" spans="1:28">
      <c r="A35772" s="5" t="s">
        <v>78951</v>
      </c>
      <c r="B35772" s="6" t="s">
        <v>46777</v>
      </c>
      <c r="C35772" s="6" t="s">
        <v>48505</v>
      </c>
      <c r="D35772" s="6" t="s">
        <v>78952</v>
      </c>
      <c r="E35772" s="13">
        <v>1993</v>
      </c>
      <c r="F35772" s="7"/>
      <c r="G35772" s="13" t="s">
        <v>99441</v>
      </c>
      <c r="H35772" s="6" t="s">
        <v>78953</v>
      </c>
      <c r="I35772" s="4" t="s">
        <v>46885</v>
      </c>
      <c r="J35772" s="4" t="s">
        <v>46761</v>
      </c>
      <c r="K35772" s="7"/>
      <c r="L35772" s="7">
        <v>369517.63500000001</v>
      </c>
      <c r="M35772" s="7"/>
      <c r="N35772" s="7">
        <v>1</v>
      </c>
      <c r="O35772" s="7">
        <v>62761</v>
      </c>
      <c r="P35772" s="7">
        <v>62761</v>
      </c>
      <c r="Q35772" s="7">
        <v>6385</v>
      </c>
      <c r="R35772" s="7">
        <v>6385</v>
      </c>
      <c r="S35772" s="7">
        <v>369517.63500000001</v>
      </c>
      <c r="T35772" s="7">
        <v>369517.63500000001</v>
      </c>
      <c r="U35772" s="7">
        <v>382297.11900000001</v>
      </c>
      <c r="V35772" s="7">
        <v>382297.11900000001</v>
      </c>
      <c r="W35772" s="8">
        <v>6.091316566020299</v>
      </c>
      <c r="X35772" s="8">
        <v>6.091316566020299</v>
      </c>
      <c r="Y35772" s="8">
        <v>59.874255129209082</v>
      </c>
      <c r="Z35772" s="8">
        <v>59.874255129209082</v>
      </c>
      <c r="AB35772" s="1"/>
    </row>
    <row r="35773" spans="1:28">
      <c r="A35773" s="5" t="s">
        <v>69481</v>
      </c>
      <c r="B35773" s="6" t="s">
        <v>172</v>
      </c>
      <c r="C35773" s="6" t="s">
        <v>69482</v>
      </c>
      <c r="D35773" s="6" t="s">
        <v>3</v>
      </c>
      <c r="E35773" s="13">
        <v>2009</v>
      </c>
      <c r="F35773" s="7"/>
      <c r="G35773" s="13" t="s">
        <v>3</v>
      </c>
      <c r="H35773" s="6" t="s">
        <v>69483</v>
      </c>
      <c r="I35773" s="4" t="s">
        <v>1528</v>
      </c>
      <c r="J35773" s="4" t="s">
        <v>903</v>
      </c>
      <c r="K35773" s="7"/>
      <c r="L35773" s="7">
        <v>84419.890600580504</v>
      </c>
      <c r="M35773" s="7"/>
      <c r="N35773" s="7">
        <v>1</v>
      </c>
      <c r="O35773" s="7">
        <v>22982.174629852001</v>
      </c>
      <c r="P35773" s="7">
        <v>22982.174629852001</v>
      </c>
      <c r="Q35773" s="7">
        <v>4069.59165560062</v>
      </c>
      <c r="R35773" s="7">
        <v>4069.59165560062</v>
      </c>
      <c r="S35773" s="7">
        <v>84419.890600580504</v>
      </c>
      <c r="T35773" s="7">
        <v>84419.890600580504</v>
      </c>
      <c r="U35773" s="7">
        <v>87824.980129442498</v>
      </c>
      <c r="V35773" s="7">
        <v>87824.980129442498</v>
      </c>
      <c r="W35773" s="8">
        <v>3.8214390737143251</v>
      </c>
      <c r="X35773" s="8">
        <v>3.8214390737143251</v>
      </c>
      <c r="Y35773" s="8">
        <v>21.580784403412249</v>
      </c>
      <c r="Z35773" s="8">
        <v>21.580784403412249</v>
      </c>
      <c r="AB35773" s="1"/>
    </row>
    <row r="35774" spans="1:28">
      <c r="A35774" s="5" t="s">
        <v>56416</v>
      </c>
      <c r="B35774" s="6" t="s">
        <v>46777</v>
      </c>
      <c r="C35774" s="6" t="s">
        <v>46778</v>
      </c>
      <c r="D35774" s="6" t="s">
        <v>56417</v>
      </c>
      <c r="E35774" s="13">
        <v>1976</v>
      </c>
      <c r="F35774" s="7"/>
      <c r="G35774" s="13" t="s">
        <v>3</v>
      </c>
      <c r="H35774" s="6" t="s">
        <v>56418</v>
      </c>
      <c r="I35774" s="4" t="s">
        <v>1528</v>
      </c>
      <c r="J35774" s="4" t="s">
        <v>46830</v>
      </c>
      <c r="K35774" s="7"/>
      <c r="L35774" s="7">
        <v>185000</v>
      </c>
      <c r="M35774" s="7"/>
      <c r="N35774" s="7">
        <v>3</v>
      </c>
      <c r="O35774" s="7">
        <v>30000</v>
      </c>
      <c r="P35774" s="7">
        <v>173951.54660771799</v>
      </c>
      <c r="Q35774" s="7">
        <v>45825.510354444101</v>
      </c>
      <c r="R35774" s="7">
        <v>45825.510354444101</v>
      </c>
      <c r="S35774" s="7">
        <v>104500</v>
      </c>
      <c r="T35774" s="7">
        <v>1205530.03555268</v>
      </c>
      <c r="U35774" s="7">
        <v>104500</v>
      </c>
      <c r="V35774" s="7">
        <v>1280520.3393665198</v>
      </c>
      <c r="W35774" s="8">
        <v>6.166666666666667</v>
      </c>
      <c r="X35774" s="8">
        <v>7.3613621973379164</v>
      </c>
      <c r="Y35774" s="8">
        <v>27.94339505358802</v>
      </c>
      <c r="Z35774" s="8">
        <v>27.94339505358802</v>
      </c>
      <c r="AB35774" s="1"/>
    </row>
    <row r="35775" spans="1:28">
      <c r="A35775" s="5" t="s">
        <v>50388</v>
      </c>
      <c r="B35775" s="6" t="s">
        <v>46777</v>
      </c>
      <c r="C35775" s="6" t="s">
        <v>47776</v>
      </c>
      <c r="D35775" s="6" t="s">
        <v>50389</v>
      </c>
      <c r="E35775" s="13">
        <v>2017</v>
      </c>
      <c r="F35775" s="7">
        <v>3</v>
      </c>
      <c r="G35775" s="13" t="s">
        <v>99441</v>
      </c>
      <c r="H35775" s="6" t="s">
        <v>50390</v>
      </c>
      <c r="I35775" s="4" t="s">
        <v>49227</v>
      </c>
      <c r="J35775" s="4" t="s">
        <v>46761</v>
      </c>
      <c r="K35775" s="7"/>
      <c r="L35775" s="7">
        <v>288200</v>
      </c>
      <c r="M35775" s="7"/>
      <c r="N35775" s="7">
        <v>2</v>
      </c>
      <c r="O35775" s="7">
        <v>630000</v>
      </c>
      <c r="P35775" s="7">
        <v>630000</v>
      </c>
      <c r="Q35775" s="7" t="s">
        <v>3</v>
      </c>
      <c r="R35775" s="7" t="s">
        <v>3</v>
      </c>
      <c r="S35775" s="7">
        <v>279800</v>
      </c>
      <c r="T35775" s="7">
        <v>305000</v>
      </c>
      <c r="U35775" s="7">
        <v>279800</v>
      </c>
      <c r="V35775" s="7">
        <v>305000</v>
      </c>
      <c r="W35775" s="8">
        <v>0.43079365079365078</v>
      </c>
      <c r="X35775" s="8">
        <v>0.43079365079365078</v>
      </c>
      <c r="Y35775" s="8" t="s">
        <v>3</v>
      </c>
      <c r="Z35775" s="8" t="s">
        <v>3</v>
      </c>
      <c r="AB35775" s="1"/>
    </row>
    <row r="35776" spans="1:28">
      <c r="A35776" s="5" t="s">
        <v>82875</v>
      </c>
      <c r="B35776" s="6" t="s">
        <v>172</v>
      </c>
      <c r="C35776" s="6" t="s">
        <v>50541</v>
      </c>
      <c r="D35776" s="6" t="s">
        <v>3</v>
      </c>
      <c r="E35776" s="13"/>
      <c r="F35776" s="7"/>
      <c r="G35776" s="13" t="s">
        <v>3</v>
      </c>
      <c r="H35776" s="6" t="s">
        <v>82876</v>
      </c>
      <c r="I35776" s="4" t="s">
        <v>46814</v>
      </c>
      <c r="J35776" s="4" t="s">
        <v>903</v>
      </c>
      <c r="K35776" s="7">
        <v>1</v>
      </c>
      <c r="L35776" s="7">
        <v>20224.481152054199</v>
      </c>
      <c r="M35776" s="7"/>
      <c r="N35776" s="7">
        <v>1</v>
      </c>
      <c r="O35776" s="7" t="s">
        <v>3</v>
      </c>
      <c r="P35776" s="7" t="s">
        <v>3</v>
      </c>
      <c r="Q35776" s="7" t="s">
        <v>3</v>
      </c>
      <c r="R35776" s="7" t="s">
        <v>3</v>
      </c>
      <c r="S35776" s="7">
        <v>20224.481152054199</v>
      </c>
      <c r="T35776" s="7">
        <v>20224.481152054199</v>
      </c>
      <c r="U35776" s="7">
        <v>20876.598535359102</v>
      </c>
      <c r="V35776" s="7">
        <v>20876.598535359102</v>
      </c>
      <c r="W35776" s="8" t="s">
        <v>3</v>
      </c>
      <c r="X35776" s="8" t="s">
        <v>3</v>
      </c>
      <c r="Y35776" s="8" t="s">
        <v>3</v>
      </c>
      <c r="Z35776" s="8" t="s">
        <v>3</v>
      </c>
      <c r="AB35776" s="1"/>
    </row>
    <row r="35777" spans="1:28">
      <c r="A35777" s="5" t="s">
        <v>81341</v>
      </c>
      <c r="B35777" s="6" t="s">
        <v>172</v>
      </c>
      <c r="C35777" s="6" t="s">
        <v>47198</v>
      </c>
      <c r="D35777" s="6" t="s">
        <v>3</v>
      </c>
      <c r="E35777" s="13"/>
      <c r="F35777" s="7"/>
      <c r="G35777" s="13" t="s">
        <v>3</v>
      </c>
      <c r="H35777" s="6" t="s">
        <v>81342</v>
      </c>
      <c r="I35777" s="4" t="s">
        <v>47025</v>
      </c>
      <c r="J35777" s="4" t="s">
        <v>903</v>
      </c>
      <c r="K35777" s="7"/>
      <c r="L35777" s="7">
        <v>1271.64829841347</v>
      </c>
      <c r="M35777" s="7"/>
      <c r="N35777" s="7">
        <v>1</v>
      </c>
      <c r="O35777" s="7" t="s">
        <v>3</v>
      </c>
      <c r="P35777" s="7" t="s">
        <v>3</v>
      </c>
      <c r="Q35777" s="7" t="s">
        <v>3</v>
      </c>
      <c r="R35777" s="7" t="s">
        <v>3</v>
      </c>
      <c r="S35777" s="7">
        <v>1271.64829841347</v>
      </c>
      <c r="T35777" s="7">
        <v>1271.64829841347</v>
      </c>
      <c r="U35777" s="7">
        <v>4799.56400629769</v>
      </c>
      <c r="V35777" s="7">
        <v>4799.56400629769</v>
      </c>
      <c r="W35777" s="8" t="s">
        <v>3</v>
      </c>
      <c r="X35777" s="8" t="s">
        <v>3</v>
      </c>
      <c r="Y35777" s="8" t="s">
        <v>3</v>
      </c>
      <c r="Z35777" s="8" t="s">
        <v>3</v>
      </c>
      <c r="AB35777" s="1"/>
    </row>
    <row r="35778" spans="1:28">
      <c r="A35778" s="5" t="s">
        <v>75124</v>
      </c>
      <c r="B35778" s="6" t="s">
        <v>2052</v>
      </c>
      <c r="C35778" s="6" t="s">
        <v>75125</v>
      </c>
      <c r="D35778" s="6" t="s">
        <v>75126</v>
      </c>
      <c r="E35778" s="13"/>
      <c r="F35778" s="7"/>
      <c r="G35778" s="13" t="s">
        <v>3</v>
      </c>
      <c r="H35778" s="6" t="s">
        <v>75127</v>
      </c>
      <c r="I35778" s="4" t="s">
        <v>46766</v>
      </c>
      <c r="J35778" s="4" t="s">
        <v>903</v>
      </c>
      <c r="K35778" s="7"/>
      <c r="L35778" s="7">
        <v>201094.84973745898</v>
      </c>
      <c r="M35778" s="7"/>
      <c r="N35778" s="7">
        <v>1</v>
      </c>
      <c r="O35778" s="7" t="s">
        <v>3</v>
      </c>
      <c r="P35778" s="7" t="s">
        <v>3</v>
      </c>
      <c r="Q35778" s="7" t="s">
        <v>3</v>
      </c>
      <c r="R35778" s="7" t="s">
        <v>3</v>
      </c>
      <c r="S35778" s="7">
        <v>201094.84973745898</v>
      </c>
      <c r="T35778" s="7">
        <v>201094.84973745898</v>
      </c>
      <c r="U35778" s="7">
        <v>201162.27089852502</v>
      </c>
      <c r="V35778" s="7">
        <v>201162.27089852502</v>
      </c>
      <c r="W35778" s="8" t="s">
        <v>3</v>
      </c>
      <c r="X35778" s="8" t="s">
        <v>3</v>
      </c>
      <c r="Y35778" s="8" t="s">
        <v>3</v>
      </c>
      <c r="Z35778" s="8" t="s">
        <v>3</v>
      </c>
      <c r="AB35778" s="1"/>
    </row>
    <row r="35779" spans="1:28">
      <c r="A35779" s="5" t="s">
        <v>51224</v>
      </c>
      <c r="B35779" s="6" t="s">
        <v>1895</v>
      </c>
      <c r="C35779" s="6" t="s">
        <v>46913</v>
      </c>
      <c r="D35779" s="6" t="s">
        <v>3</v>
      </c>
      <c r="E35779" s="13">
        <v>2018</v>
      </c>
      <c r="F35779" s="7"/>
      <c r="G35779" s="13" t="s">
        <v>3</v>
      </c>
      <c r="H35779" s="6" t="s">
        <v>51225</v>
      </c>
      <c r="I35779" s="4" t="s">
        <v>176</v>
      </c>
      <c r="J35779" s="4" t="s">
        <v>903</v>
      </c>
      <c r="K35779" s="7"/>
      <c r="L35779" s="7">
        <v>58764.417340580701</v>
      </c>
      <c r="M35779" s="7"/>
      <c r="N35779" s="7">
        <v>1</v>
      </c>
      <c r="O35779" s="7" t="s">
        <v>3</v>
      </c>
      <c r="P35779" s="7" t="s">
        <v>3</v>
      </c>
      <c r="Q35779" s="7" t="s">
        <v>3</v>
      </c>
      <c r="R35779" s="7" t="s">
        <v>3</v>
      </c>
      <c r="S35779" s="7">
        <v>58764.417340580701</v>
      </c>
      <c r="T35779" s="7">
        <v>58764.417340580701</v>
      </c>
      <c r="U35779" s="7">
        <v>59357.9968182421</v>
      </c>
      <c r="V35779" s="7">
        <v>59357.9968182421</v>
      </c>
      <c r="W35779" s="8" t="s">
        <v>3</v>
      </c>
      <c r="X35779" s="8" t="s">
        <v>3</v>
      </c>
      <c r="Y35779" s="8" t="s">
        <v>3</v>
      </c>
      <c r="Z35779" s="8" t="s">
        <v>3</v>
      </c>
      <c r="AB35779" s="1"/>
    </row>
    <row r="35780" spans="1:28">
      <c r="A35780" s="5" t="s">
        <v>88443</v>
      </c>
      <c r="B35780" s="6" t="s">
        <v>584</v>
      </c>
      <c r="C35780" s="6" t="s">
        <v>88444</v>
      </c>
      <c r="D35780" s="6" t="s">
        <v>3</v>
      </c>
      <c r="E35780" s="13">
        <v>2004</v>
      </c>
      <c r="F35780" s="7"/>
      <c r="G35780" s="13" t="s">
        <v>3</v>
      </c>
      <c r="H35780" s="6" t="s">
        <v>88445</v>
      </c>
      <c r="I35780" s="4" t="s">
        <v>46797</v>
      </c>
      <c r="J35780" s="4" t="s">
        <v>903</v>
      </c>
      <c r="K35780" s="7"/>
      <c r="L35780" s="7">
        <v>5380.3227699530498</v>
      </c>
      <c r="M35780" s="7"/>
      <c r="N35780" s="7">
        <v>1</v>
      </c>
      <c r="O35780" s="7">
        <v>76013.249124609007</v>
      </c>
      <c r="P35780" s="7">
        <v>76013.249124609007</v>
      </c>
      <c r="Q35780" s="7">
        <v>3276.1514293818</v>
      </c>
      <c r="R35780" s="7">
        <v>3276.1514293818</v>
      </c>
      <c r="S35780" s="7">
        <v>5380.3227699530498</v>
      </c>
      <c r="T35780" s="7">
        <v>5380.3227699530498</v>
      </c>
      <c r="U35780" s="7">
        <v>38187.994131455394</v>
      </c>
      <c r="V35780" s="7">
        <v>38187.994131455394</v>
      </c>
      <c r="W35780" s="8">
        <v>0.50238602574208568</v>
      </c>
      <c r="X35780" s="8">
        <v>0.50238602574208568</v>
      </c>
      <c r="Y35780" s="8">
        <v>11.656358063601887</v>
      </c>
      <c r="Z35780" s="8">
        <v>11.656358063601887</v>
      </c>
      <c r="AB35780" s="1"/>
    </row>
    <row r="35781" spans="1:28">
      <c r="A35781" s="5" t="s">
        <v>88641</v>
      </c>
      <c r="B35781" s="6" t="s">
        <v>16335</v>
      </c>
      <c r="C35781" s="6" t="s">
        <v>16335</v>
      </c>
      <c r="D35781" s="6" t="s">
        <v>3</v>
      </c>
      <c r="E35781" s="13">
        <v>1995</v>
      </c>
      <c r="F35781" s="7"/>
      <c r="G35781" s="13" t="s">
        <v>3</v>
      </c>
      <c r="H35781" s="6" t="s">
        <v>88642</v>
      </c>
      <c r="I35781" s="4" t="s">
        <v>46846</v>
      </c>
      <c r="J35781" s="4" t="s">
        <v>1571</v>
      </c>
      <c r="K35781" s="7"/>
      <c r="L35781" s="7">
        <v>252545.94622782801</v>
      </c>
      <c r="M35781" s="7"/>
      <c r="N35781" s="7">
        <v>1</v>
      </c>
      <c r="O35781" s="7" t="s">
        <v>3</v>
      </c>
      <c r="P35781" s="7" t="s">
        <v>3</v>
      </c>
      <c r="Q35781" s="7" t="s">
        <v>3</v>
      </c>
      <c r="R35781" s="7" t="s">
        <v>3</v>
      </c>
      <c r="S35781" s="7">
        <v>252545.94622782801</v>
      </c>
      <c r="T35781" s="7">
        <v>252545.94622782801</v>
      </c>
      <c r="U35781" s="7">
        <v>626198.72609566909</v>
      </c>
      <c r="V35781" s="7">
        <v>626198.72609566909</v>
      </c>
      <c r="W35781" s="8" t="s">
        <v>3</v>
      </c>
      <c r="X35781" s="8" t="s">
        <v>3</v>
      </c>
      <c r="Y35781" s="8" t="s">
        <v>3</v>
      </c>
      <c r="Z35781" s="8" t="s">
        <v>3</v>
      </c>
      <c r="AB35781" s="1"/>
    </row>
    <row r="35782" spans="1:28">
      <c r="A35782" s="5" t="s">
        <v>84329</v>
      </c>
      <c r="B35782" s="6" t="s">
        <v>296</v>
      </c>
      <c r="C35782" s="6" t="s">
        <v>46866</v>
      </c>
      <c r="D35782" s="6" t="s">
        <v>84330</v>
      </c>
      <c r="E35782" s="13">
        <v>2009</v>
      </c>
      <c r="F35782" s="7"/>
      <c r="G35782" s="13" t="s">
        <v>3</v>
      </c>
      <c r="H35782" s="6" t="s">
        <v>84331</v>
      </c>
      <c r="I35782" s="4" t="s">
        <v>51133</v>
      </c>
      <c r="J35782" s="4" t="s">
        <v>46830</v>
      </c>
      <c r="K35782" s="7">
        <v>1</v>
      </c>
      <c r="L35782" s="7">
        <v>109198.01942593358</v>
      </c>
      <c r="M35782" s="7"/>
      <c r="N35782" s="7">
        <v>2</v>
      </c>
      <c r="O35782" s="7" t="s">
        <v>3</v>
      </c>
      <c r="P35782" s="7" t="s">
        <v>3</v>
      </c>
      <c r="Q35782" s="7" t="s">
        <v>3</v>
      </c>
      <c r="R35782" s="7" t="s">
        <v>3</v>
      </c>
      <c r="S35782" s="7">
        <v>55460.247138900377</v>
      </c>
      <c r="T35782" s="7">
        <v>216673.56400000001</v>
      </c>
      <c r="U35782" s="7">
        <v>62078.709777800745</v>
      </c>
      <c r="V35782" s="7">
        <v>237979.99</v>
      </c>
      <c r="W35782" s="8" t="s">
        <v>3</v>
      </c>
      <c r="X35782" s="8" t="s">
        <v>3</v>
      </c>
      <c r="Y35782" s="8" t="s">
        <v>3</v>
      </c>
      <c r="Z35782" s="8" t="s">
        <v>3</v>
      </c>
      <c r="AB35782" s="1"/>
    </row>
    <row r="35783" spans="1:28">
      <c r="A35783" s="5" t="s">
        <v>79199</v>
      </c>
      <c r="B35783" s="6" t="s">
        <v>6817</v>
      </c>
      <c r="C35783" s="6" t="s">
        <v>47462</v>
      </c>
      <c r="D35783" s="6" t="s">
        <v>79200</v>
      </c>
      <c r="E35783" s="13">
        <v>2019</v>
      </c>
      <c r="F35783" s="7"/>
      <c r="G35783" s="13" t="s">
        <v>3</v>
      </c>
      <c r="H35783" s="6" t="s">
        <v>79201</v>
      </c>
      <c r="I35783" s="4" t="s">
        <v>59761</v>
      </c>
      <c r="J35783" s="4" t="s">
        <v>47003</v>
      </c>
      <c r="K35783" s="7"/>
      <c r="L35783" s="7">
        <v>4821.9530102789995</v>
      </c>
      <c r="M35783" s="7"/>
      <c r="N35783" s="7">
        <v>3</v>
      </c>
      <c r="O35783" s="7" t="s">
        <v>3</v>
      </c>
      <c r="P35783" s="7" t="s">
        <v>3</v>
      </c>
      <c r="Q35783" s="7" t="s">
        <v>3</v>
      </c>
      <c r="R35783" s="7" t="s">
        <v>3</v>
      </c>
      <c r="S35783" s="7">
        <v>3142.7691541705799</v>
      </c>
      <c r="T35783" s="7">
        <v>6359.0822792048903</v>
      </c>
      <c r="U35783" s="7">
        <v>3142.7691541705799</v>
      </c>
      <c r="V35783" s="7">
        <v>6359.0822792048903</v>
      </c>
      <c r="W35783" s="8" t="s">
        <v>3</v>
      </c>
      <c r="X35783" s="8" t="s">
        <v>3</v>
      </c>
      <c r="Y35783" s="8" t="s">
        <v>3</v>
      </c>
      <c r="Z35783" s="8" t="s">
        <v>3</v>
      </c>
      <c r="AB35783" s="1"/>
    </row>
    <row r="35784" spans="1:28">
      <c r="A35784" s="5" t="s">
        <v>95861</v>
      </c>
      <c r="B35784" s="6" t="s">
        <v>4499</v>
      </c>
      <c r="C35784" s="6" t="s">
        <v>47291</v>
      </c>
      <c r="D35784" s="6" t="s">
        <v>3</v>
      </c>
      <c r="E35784" s="13"/>
      <c r="F35784" s="7"/>
      <c r="G35784" s="13" t="s">
        <v>3</v>
      </c>
      <c r="H35784" s="6" t="s">
        <v>95862</v>
      </c>
      <c r="I35784" s="4" t="s">
        <v>46846</v>
      </c>
      <c r="J35784" s="4" t="s">
        <v>903</v>
      </c>
      <c r="K35784" s="7"/>
      <c r="L35784" s="7">
        <v>97376.002520999609</v>
      </c>
      <c r="M35784" s="7"/>
      <c r="N35784" s="7">
        <v>1</v>
      </c>
      <c r="O35784" s="7" t="s">
        <v>3</v>
      </c>
      <c r="P35784" s="7" t="s">
        <v>3</v>
      </c>
      <c r="Q35784" s="7" t="s">
        <v>3</v>
      </c>
      <c r="R35784" s="7" t="s">
        <v>3</v>
      </c>
      <c r="S35784" s="7">
        <v>97376.002520999609</v>
      </c>
      <c r="T35784" s="7">
        <v>97376.002520999609</v>
      </c>
      <c r="U35784" s="7">
        <v>97376.002520999609</v>
      </c>
      <c r="V35784" s="7">
        <v>97376.002520999609</v>
      </c>
      <c r="W35784" s="8" t="s">
        <v>3</v>
      </c>
      <c r="X35784" s="8" t="s">
        <v>3</v>
      </c>
      <c r="Y35784" s="8" t="s">
        <v>3</v>
      </c>
      <c r="Z35784" s="8" t="s">
        <v>3</v>
      </c>
      <c r="AB35784" s="1"/>
    </row>
    <row r="35785" spans="1:28">
      <c r="A35785" s="5" t="s">
        <v>60692</v>
      </c>
      <c r="B35785" s="6" t="s">
        <v>172</v>
      </c>
      <c r="C35785" s="6" t="s">
        <v>47198</v>
      </c>
      <c r="D35785" s="6" t="s">
        <v>60693</v>
      </c>
      <c r="E35785" s="13">
        <v>1986</v>
      </c>
      <c r="F35785" s="7"/>
      <c r="G35785" s="13" t="s">
        <v>99441</v>
      </c>
      <c r="H35785" s="6" t="s">
        <v>60694</v>
      </c>
      <c r="I35785" s="4" t="s">
        <v>46998</v>
      </c>
      <c r="J35785" s="4" t="s">
        <v>903</v>
      </c>
      <c r="K35785" s="7"/>
      <c r="L35785" s="7">
        <v>116894.466456004</v>
      </c>
      <c r="M35785" s="7"/>
      <c r="N35785" s="7">
        <v>1</v>
      </c>
      <c r="O35785" s="7" t="s">
        <v>3</v>
      </c>
      <c r="P35785" s="7" t="s">
        <v>3</v>
      </c>
      <c r="Q35785" s="7" t="s">
        <v>3</v>
      </c>
      <c r="R35785" s="7" t="s">
        <v>3</v>
      </c>
      <c r="S35785" s="7">
        <v>116894.466456004</v>
      </c>
      <c r="T35785" s="7">
        <v>116894.466456004</v>
      </c>
      <c r="U35785" s="7">
        <v>462131.80359747203</v>
      </c>
      <c r="V35785" s="7">
        <v>462131.80359747203</v>
      </c>
      <c r="W35785" s="8" t="s">
        <v>3</v>
      </c>
      <c r="X35785" s="8" t="s">
        <v>3</v>
      </c>
      <c r="Y35785" s="8" t="s">
        <v>3</v>
      </c>
      <c r="Z35785" s="8" t="s">
        <v>3</v>
      </c>
      <c r="AB35785" s="1"/>
    </row>
    <row r="35786" spans="1:28">
      <c r="A35786" s="5" t="s">
        <v>71231</v>
      </c>
      <c r="B35786" s="6" t="s">
        <v>127</v>
      </c>
      <c r="C35786" s="6" t="s">
        <v>46758</v>
      </c>
      <c r="D35786" s="6" t="s">
        <v>71232</v>
      </c>
      <c r="E35786" s="13">
        <v>2007</v>
      </c>
      <c r="F35786" s="7"/>
      <c r="G35786" s="13" t="s">
        <v>3</v>
      </c>
      <c r="H35786" s="6" t="s">
        <v>71233</v>
      </c>
      <c r="I35786" s="4" t="s">
        <v>1528</v>
      </c>
      <c r="J35786" s="4" t="s">
        <v>46761</v>
      </c>
      <c r="K35786" s="7"/>
      <c r="L35786" s="7">
        <v>1898.15271777506</v>
      </c>
      <c r="M35786" s="7"/>
      <c r="N35786" s="7">
        <v>1</v>
      </c>
      <c r="O35786" s="7" t="s">
        <v>3</v>
      </c>
      <c r="P35786" s="7" t="s">
        <v>3</v>
      </c>
      <c r="Q35786" s="7" t="s">
        <v>3</v>
      </c>
      <c r="R35786" s="7" t="s">
        <v>3</v>
      </c>
      <c r="S35786" s="7">
        <v>1898.15271777506</v>
      </c>
      <c r="T35786" s="7">
        <v>1898.15271777506</v>
      </c>
      <c r="U35786" s="7">
        <v>1898.15271777506</v>
      </c>
      <c r="V35786" s="7">
        <v>1898.15271777506</v>
      </c>
      <c r="W35786" s="8" t="s">
        <v>3</v>
      </c>
      <c r="X35786" s="8" t="s">
        <v>3</v>
      </c>
      <c r="Y35786" s="8" t="s">
        <v>3</v>
      </c>
      <c r="Z35786" s="8" t="s">
        <v>3</v>
      </c>
      <c r="AB35786" s="1"/>
    </row>
    <row r="35787" spans="1:28">
      <c r="A35787" s="5" t="s">
        <v>85214</v>
      </c>
      <c r="B35787" s="6" t="s">
        <v>4499</v>
      </c>
      <c r="C35787" s="6" t="s">
        <v>50986</v>
      </c>
      <c r="D35787" s="6" t="s">
        <v>85215</v>
      </c>
      <c r="E35787" s="13">
        <v>1937</v>
      </c>
      <c r="F35787" s="7"/>
      <c r="G35787" s="13" t="s">
        <v>3</v>
      </c>
      <c r="H35787" s="6" t="s">
        <v>85216</v>
      </c>
      <c r="I35787" s="4" t="s">
        <v>47939</v>
      </c>
      <c r="J35787" s="4" t="s">
        <v>903</v>
      </c>
      <c r="K35787" s="7">
        <v>1</v>
      </c>
      <c r="L35787" s="7">
        <v>63317.228038851455</v>
      </c>
      <c r="M35787" s="7"/>
      <c r="N35787" s="7">
        <v>2</v>
      </c>
      <c r="O35787" s="7" t="s">
        <v>3</v>
      </c>
      <c r="P35787" s="7" t="s">
        <v>3</v>
      </c>
      <c r="Q35787" s="7" t="s">
        <v>3</v>
      </c>
      <c r="R35787" s="7" t="s">
        <v>3</v>
      </c>
      <c r="S35787" s="7">
        <v>42910.003966238175</v>
      </c>
      <c r="T35787" s="7">
        <v>104131.67618407801</v>
      </c>
      <c r="U35787" s="7">
        <v>43553.114920343251</v>
      </c>
      <c r="V35787" s="7">
        <v>104131.67618407801</v>
      </c>
      <c r="W35787" s="8" t="s">
        <v>3</v>
      </c>
      <c r="X35787" s="8" t="s">
        <v>3</v>
      </c>
      <c r="Y35787" s="8" t="s">
        <v>3</v>
      </c>
      <c r="Z35787" s="8" t="s">
        <v>3</v>
      </c>
      <c r="AB35787" s="1"/>
    </row>
    <row r="35788" spans="1:28">
      <c r="A35788" s="5" t="s">
        <v>76634</v>
      </c>
      <c r="B35788" s="6" t="s">
        <v>584</v>
      </c>
      <c r="C35788" s="6" t="s">
        <v>47162</v>
      </c>
      <c r="D35788" s="6" t="s">
        <v>76635</v>
      </c>
      <c r="E35788" s="13">
        <v>2017</v>
      </c>
      <c r="F35788" s="7"/>
      <c r="G35788" s="13" t="s">
        <v>99441</v>
      </c>
      <c r="H35788" s="6" t="s">
        <v>3</v>
      </c>
      <c r="I35788" s="4" t="s">
        <v>69047</v>
      </c>
      <c r="J35788" s="4" t="s">
        <v>46807</v>
      </c>
      <c r="K35788" s="7"/>
      <c r="L35788" s="7">
        <v>282198.89378033602</v>
      </c>
      <c r="M35788" s="7"/>
      <c r="N35788" s="7">
        <v>5</v>
      </c>
      <c r="O35788" s="7" t="s">
        <v>3</v>
      </c>
      <c r="P35788" s="7" t="s">
        <v>3</v>
      </c>
      <c r="Q35788" s="7" t="s">
        <v>3</v>
      </c>
      <c r="R35788" s="7" t="s">
        <v>3</v>
      </c>
      <c r="S35788" s="7">
        <v>116808.784020558</v>
      </c>
      <c r="T35788" s="7">
        <v>2200000</v>
      </c>
      <c r="U35788" s="7">
        <v>116808.784020558</v>
      </c>
      <c r="V35788" s="7">
        <v>2200000</v>
      </c>
      <c r="W35788" s="8" t="s">
        <v>3</v>
      </c>
      <c r="X35788" s="8" t="s">
        <v>3</v>
      </c>
      <c r="Y35788" s="8" t="s">
        <v>3</v>
      </c>
      <c r="Z35788" s="8" t="s">
        <v>3</v>
      </c>
      <c r="AB35788" s="1"/>
    </row>
    <row r="35789" spans="1:28">
      <c r="A35789" s="5" t="s">
        <v>87778</v>
      </c>
      <c r="B35789" s="6" t="s">
        <v>1785</v>
      </c>
      <c r="C35789" s="6" t="s">
        <v>3</v>
      </c>
      <c r="D35789" s="6" t="s">
        <v>3</v>
      </c>
      <c r="E35789" s="13"/>
      <c r="F35789" s="7"/>
      <c r="G35789" s="13" t="s">
        <v>3</v>
      </c>
      <c r="H35789" s="6" t="s">
        <v>87779</v>
      </c>
      <c r="I35789" s="4" t="s">
        <v>46923</v>
      </c>
      <c r="J35789" s="4" t="s">
        <v>903</v>
      </c>
      <c r="K35789" s="7"/>
      <c r="L35789" s="7">
        <v>990400.90344438201</v>
      </c>
      <c r="M35789" s="7"/>
      <c r="N35789" s="7">
        <v>1</v>
      </c>
      <c r="O35789" s="7" t="s">
        <v>3</v>
      </c>
      <c r="P35789" s="7" t="s">
        <v>3</v>
      </c>
      <c r="Q35789" s="7" t="s">
        <v>3</v>
      </c>
      <c r="R35789" s="7" t="s">
        <v>3</v>
      </c>
      <c r="S35789" s="7">
        <v>990400.90344438201</v>
      </c>
      <c r="T35789" s="7">
        <v>990400.90344438201</v>
      </c>
      <c r="U35789" s="7">
        <v>2023969.14847902</v>
      </c>
      <c r="V35789" s="7">
        <v>2023969.14847902</v>
      </c>
      <c r="W35789" s="8" t="s">
        <v>3</v>
      </c>
      <c r="X35789" s="8" t="s">
        <v>3</v>
      </c>
      <c r="Y35789" s="8" t="s">
        <v>3</v>
      </c>
      <c r="Z35789" s="8" t="s">
        <v>3</v>
      </c>
      <c r="AB35789" s="1"/>
    </row>
    <row r="35790" spans="1:28">
      <c r="A35790" s="5" t="s">
        <v>94408</v>
      </c>
      <c r="B35790" s="6" t="s">
        <v>16335</v>
      </c>
      <c r="C35790" s="6" t="s">
        <v>3</v>
      </c>
      <c r="D35790" s="6" t="s">
        <v>3</v>
      </c>
      <c r="E35790" s="13"/>
      <c r="F35790" s="7"/>
      <c r="G35790" s="13" t="s">
        <v>3</v>
      </c>
      <c r="H35790" s="6" t="s">
        <v>94409</v>
      </c>
      <c r="I35790" s="4" t="s">
        <v>46756</v>
      </c>
      <c r="J35790" s="4" t="s">
        <v>46761</v>
      </c>
      <c r="K35790" s="7"/>
      <c r="L35790" s="7">
        <v>16621.090917744899</v>
      </c>
      <c r="M35790" s="7"/>
      <c r="N35790" s="7">
        <v>1</v>
      </c>
      <c r="O35790" s="7" t="s">
        <v>3</v>
      </c>
      <c r="P35790" s="7" t="s">
        <v>3</v>
      </c>
      <c r="Q35790" s="7" t="s">
        <v>3</v>
      </c>
      <c r="R35790" s="7" t="s">
        <v>3</v>
      </c>
      <c r="S35790" s="7">
        <v>16621.090917744899</v>
      </c>
      <c r="T35790" s="7">
        <v>16621.090917744899</v>
      </c>
      <c r="U35790" s="7">
        <v>16621.090917744899</v>
      </c>
      <c r="V35790" s="7">
        <v>16621.090917744899</v>
      </c>
      <c r="W35790" s="8" t="s">
        <v>3</v>
      </c>
      <c r="X35790" s="8" t="s">
        <v>3</v>
      </c>
      <c r="Y35790" s="8" t="s">
        <v>3</v>
      </c>
      <c r="Z35790" s="8" t="s">
        <v>3</v>
      </c>
      <c r="AB35790" s="1"/>
    </row>
    <row r="35791" spans="1:28">
      <c r="A35791" s="5" t="s">
        <v>92129</v>
      </c>
      <c r="B35791" s="6" t="s">
        <v>296</v>
      </c>
      <c r="C35791" s="6" t="s">
        <v>53408</v>
      </c>
      <c r="D35791" s="6" t="s">
        <v>3</v>
      </c>
      <c r="E35791" s="13">
        <v>2004</v>
      </c>
      <c r="F35791" s="7"/>
      <c r="G35791" s="13" t="s">
        <v>3</v>
      </c>
      <c r="H35791" s="6" t="s">
        <v>92130</v>
      </c>
      <c r="I35791" s="4" t="s">
        <v>46885</v>
      </c>
      <c r="J35791" s="4" t="s">
        <v>1571</v>
      </c>
      <c r="K35791" s="7"/>
      <c r="L35791" s="7">
        <v>4982.5167100541803</v>
      </c>
      <c r="M35791" s="7"/>
      <c r="N35791" s="7">
        <v>1</v>
      </c>
      <c r="O35791" s="7" t="s">
        <v>3</v>
      </c>
      <c r="P35791" s="7" t="s">
        <v>3</v>
      </c>
      <c r="Q35791" s="7" t="s">
        <v>3</v>
      </c>
      <c r="R35791" s="7" t="s">
        <v>3</v>
      </c>
      <c r="S35791" s="7">
        <v>4982.5167100541803</v>
      </c>
      <c r="T35791" s="7">
        <v>4982.5167100541803</v>
      </c>
      <c r="U35791" s="7">
        <v>25297.136318828299</v>
      </c>
      <c r="V35791" s="7">
        <v>25297.136318828299</v>
      </c>
      <c r="W35791" s="8" t="s">
        <v>3</v>
      </c>
      <c r="X35791" s="8" t="s">
        <v>3</v>
      </c>
      <c r="Y35791" s="8" t="s">
        <v>3</v>
      </c>
      <c r="Z35791" s="8" t="s">
        <v>3</v>
      </c>
      <c r="AB35791" s="1"/>
    </row>
    <row r="35792" spans="1:28">
      <c r="A35792" s="5" t="s">
        <v>67350</v>
      </c>
      <c r="B35792" s="6" t="s">
        <v>6817</v>
      </c>
      <c r="C35792" s="6" t="s">
        <v>50031</v>
      </c>
      <c r="D35792" s="6" t="s">
        <v>3</v>
      </c>
      <c r="E35792" s="13"/>
      <c r="F35792" s="7"/>
      <c r="G35792" s="13" t="s">
        <v>3</v>
      </c>
      <c r="H35792" s="6" t="s">
        <v>67351</v>
      </c>
      <c r="I35792" s="4" t="s">
        <v>46797</v>
      </c>
      <c r="J35792" s="4" t="s">
        <v>47003</v>
      </c>
      <c r="K35792" s="7"/>
      <c r="L35792" s="7">
        <v>452058.82667493576</v>
      </c>
      <c r="M35792" s="7"/>
      <c r="N35792" s="7">
        <v>2</v>
      </c>
      <c r="O35792" s="7">
        <v>589043.56898764102</v>
      </c>
      <c r="P35792" s="7">
        <v>589043.56898764102</v>
      </c>
      <c r="Q35792" s="7" t="s">
        <v>3</v>
      </c>
      <c r="R35792" s="7" t="s">
        <v>3</v>
      </c>
      <c r="S35792" s="7">
        <v>241097.33489155013</v>
      </c>
      <c r="T35792" s="7">
        <v>873981.81024170702</v>
      </c>
      <c r="U35792" s="7">
        <v>242195.0150300427</v>
      </c>
      <c r="V35792" s="7">
        <v>873981.81024170702</v>
      </c>
      <c r="W35792" s="8">
        <v>1.483730332110704</v>
      </c>
      <c r="X35792" s="8">
        <v>1.483730332110704</v>
      </c>
      <c r="Y35792" s="8" t="s">
        <v>3</v>
      </c>
      <c r="Z35792" s="8" t="s">
        <v>3</v>
      </c>
      <c r="AB35792" s="1"/>
    </row>
    <row r="35793" spans="1:28">
      <c r="A35793" s="5" t="s">
        <v>57588</v>
      </c>
      <c r="B35793" s="6" t="s">
        <v>46777</v>
      </c>
      <c r="C35793" s="6" t="s">
        <v>3</v>
      </c>
      <c r="D35793" s="6" t="s">
        <v>3</v>
      </c>
      <c r="E35793" s="13"/>
      <c r="F35793" s="7"/>
      <c r="G35793" s="13" t="s">
        <v>3</v>
      </c>
      <c r="H35793" s="6" t="s">
        <v>57589</v>
      </c>
      <c r="I35793" s="4" t="s">
        <v>1528</v>
      </c>
      <c r="J35793" s="4" t="s">
        <v>47003</v>
      </c>
      <c r="K35793" s="7"/>
      <c r="L35793" s="7">
        <v>81790.2987617857</v>
      </c>
      <c r="M35793" s="7"/>
      <c r="N35793" s="7">
        <v>1</v>
      </c>
      <c r="O35793" s="7" t="s">
        <v>3</v>
      </c>
      <c r="P35793" s="7" t="s">
        <v>3</v>
      </c>
      <c r="Q35793" s="7" t="s">
        <v>3</v>
      </c>
      <c r="R35793" s="7" t="s">
        <v>3</v>
      </c>
      <c r="S35793" s="7">
        <v>81790.2987617857</v>
      </c>
      <c r="T35793" s="7">
        <v>81790.2987617857</v>
      </c>
      <c r="U35793" s="7">
        <v>163580.59752357099</v>
      </c>
      <c r="V35793" s="7">
        <v>163580.59752357099</v>
      </c>
      <c r="W35793" s="8" t="s">
        <v>3</v>
      </c>
      <c r="X35793" s="8" t="s">
        <v>3</v>
      </c>
      <c r="Y35793" s="8" t="s">
        <v>3</v>
      </c>
      <c r="Z35793" s="8" t="s">
        <v>3</v>
      </c>
      <c r="AB35793" s="1"/>
    </row>
    <row r="35794" spans="1:28">
      <c r="A35794" s="5" t="s">
        <v>72010</v>
      </c>
      <c r="B35794" s="6" t="s">
        <v>46777</v>
      </c>
      <c r="C35794" s="6" t="s">
        <v>54882</v>
      </c>
      <c r="D35794" s="6" t="s">
        <v>3</v>
      </c>
      <c r="E35794" s="13"/>
      <c r="F35794" s="7"/>
      <c r="G35794" s="13" t="s">
        <v>99441</v>
      </c>
      <c r="H35794" s="6" t="s">
        <v>3</v>
      </c>
      <c r="I35794" s="4" t="s">
        <v>46766</v>
      </c>
      <c r="J35794" s="4" t="s">
        <v>46761</v>
      </c>
      <c r="K35794" s="7"/>
      <c r="L35794" s="7">
        <v>215500</v>
      </c>
      <c r="M35794" s="7"/>
      <c r="N35794" s="7">
        <v>1</v>
      </c>
      <c r="O35794" s="7" t="s">
        <v>3</v>
      </c>
      <c r="P35794" s="7" t="s">
        <v>3</v>
      </c>
      <c r="Q35794" s="7" t="s">
        <v>3</v>
      </c>
      <c r="R35794" s="7" t="s">
        <v>3</v>
      </c>
      <c r="S35794" s="7">
        <v>215500</v>
      </c>
      <c r="T35794" s="7">
        <v>215500</v>
      </c>
      <c r="U35794" s="7">
        <v>215500</v>
      </c>
      <c r="V35794" s="7">
        <v>215500</v>
      </c>
      <c r="W35794" s="8" t="s">
        <v>3</v>
      </c>
      <c r="X35794" s="8" t="s">
        <v>3</v>
      </c>
      <c r="Y35794" s="8" t="s">
        <v>3</v>
      </c>
      <c r="Z35794" s="8" t="s">
        <v>3</v>
      </c>
      <c r="AB35794" s="1"/>
    </row>
    <row r="35795" spans="1:28">
      <c r="A35795" s="5" t="s">
        <v>82657</v>
      </c>
      <c r="B35795" s="6" t="s">
        <v>16335</v>
      </c>
      <c r="C35795" s="6" t="s">
        <v>16335</v>
      </c>
      <c r="D35795" s="6" t="s">
        <v>82658</v>
      </c>
      <c r="E35795" s="13"/>
      <c r="F35795" s="7"/>
      <c r="G35795" s="13" t="s">
        <v>3</v>
      </c>
      <c r="H35795" s="6" t="s">
        <v>82659</v>
      </c>
      <c r="I35795" s="4" t="s">
        <v>47420</v>
      </c>
      <c r="J35795" s="4" t="s">
        <v>1571</v>
      </c>
      <c r="K35795" s="7">
        <v>1</v>
      </c>
      <c r="L35795" s="7">
        <v>1843.0111304484117</v>
      </c>
      <c r="M35795" s="7"/>
      <c r="N35795" s="7">
        <v>2</v>
      </c>
      <c r="O35795" s="7" t="s">
        <v>3</v>
      </c>
      <c r="P35795" s="7" t="s">
        <v>3</v>
      </c>
      <c r="Q35795" s="7" t="s">
        <v>3</v>
      </c>
      <c r="R35795" s="7" t="s">
        <v>3</v>
      </c>
      <c r="S35795" s="7">
        <v>1175.1095597689023</v>
      </c>
      <c r="T35795" s="7">
        <v>3178.81427180743</v>
      </c>
      <c r="U35795" s="7">
        <v>1303.4738262260598</v>
      </c>
      <c r="V35795" s="7">
        <v>3692.2713376360598</v>
      </c>
      <c r="W35795" s="8" t="s">
        <v>3</v>
      </c>
      <c r="X35795" s="8" t="s">
        <v>3</v>
      </c>
      <c r="Y35795" s="8" t="s">
        <v>3</v>
      </c>
      <c r="Z35795" s="8" t="s">
        <v>3</v>
      </c>
      <c r="AB35795" s="1"/>
    </row>
    <row r="35796" spans="1:28">
      <c r="A35796" s="5" t="s">
        <v>66360</v>
      </c>
      <c r="B35796" s="6" t="s">
        <v>4127</v>
      </c>
      <c r="C35796" s="6" t="s">
        <v>47229</v>
      </c>
      <c r="D35796" s="6" t="s">
        <v>66361</v>
      </c>
      <c r="E35796" s="13">
        <v>2000</v>
      </c>
      <c r="F35796" s="7"/>
      <c r="G35796" s="13" t="s">
        <v>3</v>
      </c>
      <c r="H35796" s="6" t="s">
        <v>66362</v>
      </c>
      <c r="I35796" s="4" t="s">
        <v>47374</v>
      </c>
      <c r="J35796" s="4" t="s">
        <v>46761</v>
      </c>
      <c r="K35796" s="7">
        <v>1</v>
      </c>
      <c r="L35796" s="7">
        <v>25984.504999999997</v>
      </c>
      <c r="M35796" s="7"/>
      <c r="N35796" s="7">
        <v>2</v>
      </c>
      <c r="O35796" s="7">
        <v>3719</v>
      </c>
      <c r="P35796" s="7">
        <v>5356</v>
      </c>
      <c r="Q35796" s="7" t="s">
        <v>3</v>
      </c>
      <c r="R35796" s="7" t="s">
        <v>3</v>
      </c>
      <c r="S35796" s="7">
        <v>13976.7575</v>
      </c>
      <c r="T35796" s="7">
        <v>50000</v>
      </c>
      <c r="U35796" s="7">
        <v>14244.5075</v>
      </c>
      <c r="V35796" s="7">
        <v>50000</v>
      </c>
      <c r="W35796" s="8">
        <v>0.62543963431029848</v>
      </c>
      <c r="X35796" s="8">
        <v>9.3353248693054525</v>
      </c>
      <c r="Y35796" s="8" t="s">
        <v>3</v>
      </c>
      <c r="Z35796" s="8" t="s">
        <v>3</v>
      </c>
      <c r="AB35796" s="1"/>
    </row>
    <row r="35797" spans="1:28">
      <c r="A35797" s="5" t="s">
        <v>93293</v>
      </c>
      <c r="B35797" s="6" t="s">
        <v>46777</v>
      </c>
      <c r="C35797" s="6" t="s">
        <v>3</v>
      </c>
      <c r="D35797" s="6" t="s">
        <v>93294</v>
      </c>
      <c r="E35797" s="13"/>
      <c r="F35797" s="7"/>
      <c r="G35797" s="13" t="s">
        <v>3</v>
      </c>
      <c r="H35797" s="6" t="s">
        <v>93295</v>
      </c>
      <c r="I35797" s="4" t="s">
        <v>46756</v>
      </c>
      <c r="J35797" s="4" t="s">
        <v>46761</v>
      </c>
      <c r="K35797" s="7"/>
      <c r="L35797" s="7">
        <v>344715</v>
      </c>
      <c r="M35797" s="7"/>
      <c r="N35797" s="7">
        <v>1</v>
      </c>
      <c r="O35797" s="7" t="s">
        <v>3</v>
      </c>
      <c r="P35797" s="7" t="s">
        <v>3</v>
      </c>
      <c r="Q35797" s="7" t="s">
        <v>3</v>
      </c>
      <c r="R35797" s="7" t="s">
        <v>3</v>
      </c>
      <c r="S35797" s="7">
        <v>344715</v>
      </c>
      <c r="T35797" s="7">
        <v>344715</v>
      </c>
      <c r="U35797" s="7">
        <v>344715</v>
      </c>
      <c r="V35797" s="7">
        <v>344715</v>
      </c>
      <c r="W35797" s="8" t="s">
        <v>3</v>
      </c>
      <c r="X35797" s="8" t="s">
        <v>3</v>
      </c>
      <c r="Y35797" s="8" t="s">
        <v>3</v>
      </c>
      <c r="Z35797" s="8" t="s">
        <v>3</v>
      </c>
      <c r="AB35797" s="1"/>
    </row>
    <row r="35798" spans="1:28">
      <c r="A35798" s="5" t="s">
        <v>75136</v>
      </c>
      <c r="B35798" s="6" t="s">
        <v>46777</v>
      </c>
      <c r="C35798" s="6" t="s">
        <v>46843</v>
      </c>
      <c r="D35798" s="6" t="s">
        <v>3</v>
      </c>
      <c r="E35798" s="13">
        <v>2019</v>
      </c>
      <c r="F35798" s="7"/>
      <c r="G35798" s="13" t="s">
        <v>3</v>
      </c>
      <c r="H35798" s="6" t="s">
        <v>75137</v>
      </c>
      <c r="I35798" s="4" t="s">
        <v>46998</v>
      </c>
      <c r="J35798" s="4" t="s">
        <v>46761</v>
      </c>
      <c r="K35798" s="7"/>
      <c r="L35798" s="7">
        <v>45000</v>
      </c>
      <c r="M35798" s="7"/>
      <c r="N35798" s="7">
        <v>1</v>
      </c>
      <c r="O35798" s="7" t="s">
        <v>3</v>
      </c>
      <c r="P35798" s="7" t="s">
        <v>3</v>
      </c>
      <c r="Q35798" s="7" t="s">
        <v>3</v>
      </c>
      <c r="R35798" s="7" t="s">
        <v>3</v>
      </c>
      <c r="S35798" s="7">
        <v>45000</v>
      </c>
      <c r="T35798" s="7">
        <v>45000</v>
      </c>
      <c r="U35798" s="7">
        <v>45000</v>
      </c>
      <c r="V35798" s="7">
        <v>45000</v>
      </c>
      <c r="W35798" s="8" t="s">
        <v>3</v>
      </c>
      <c r="X35798" s="8" t="s">
        <v>3</v>
      </c>
      <c r="Y35798" s="8" t="s">
        <v>3</v>
      </c>
      <c r="Z35798" s="8" t="s">
        <v>3</v>
      </c>
      <c r="AB35798" s="1"/>
    </row>
    <row r="35799" spans="1:28">
      <c r="A35799" s="5" t="s">
        <v>83529</v>
      </c>
      <c r="B35799" s="6" t="s">
        <v>172</v>
      </c>
      <c r="C35799" s="6" t="s">
        <v>83530</v>
      </c>
      <c r="D35799" s="6" t="s">
        <v>83531</v>
      </c>
      <c r="E35799" s="13">
        <v>2013</v>
      </c>
      <c r="F35799" s="7"/>
      <c r="G35799" s="13" t="s">
        <v>3</v>
      </c>
      <c r="H35799" s="6" t="s">
        <v>83532</v>
      </c>
      <c r="I35799" s="4" t="s">
        <v>47153</v>
      </c>
      <c r="J35799" s="4" t="s">
        <v>903</v>
      </c>
      <c r="K35799" s="7">
        <v>3</v>
      </c>
      <c r="L35799" s="7">
        <v>16505.2816901408</v>
      </c>
      <c r="M35799" s="7"/>
      <c r="N35799" s="7">
        <v>5</v>
      </c>
      <c r="O35799" s="7" t="s">
        <v>3</v>
      </c>
      <c r="P35799" s="7" t="s">
        <v>3</v>
      </c>
      <c r="Q35799" s="7" t="s">
        <v>3</v>
      </c>
      <c r="R35799" s="7" t="s">
        <v>3</v>
      </c>
      <c r="S35799" s="7">
        <v>7676.18263327161</v>
      </c>
      <c r="T35799" s="7">
        <v>35613.683631966604</v>
      </c>
      <c r="U35799" s="7">
        <v>7676.18263327161</v>
      </c>
      <c r="V35799" s="7">
        <v>35613.683631966604</v>
      </c>
      <c r="W35799" s="8" t="s">
        <v>3</v>
      </c>
      <c r="X35799" s="8" t="s">
        <v>3</v>
      </c>
      <c r="Y35799" s="8" t="s">
        <v>3</v>
      </c>
      <c r="Z35799" s="8" t="s">
        <v>3</v>
      </c>
      <c r="AB35799" s="1"/>
    </row>
    <row r="35800" spans="1:28">
      <c r="A35800" s="5" t="s">
        <v>89742</v>
      </c>
      <c r="B35800" s="6" t="s">
        <v>172</v>
      </c>
      <c r="C35800" s="6" t="s">
        <v>54731</v>
      </c>
      <c r="D35800" s="6" t="s">
        <v>89743</v>
      </c>
      <c r="E35800" s="13"/>
      <c r="F35800" s="7"/>
      <c r="G35800" s="13" t="s">
        <v>3</v>
      </c>
      <c r="H35800" s="6" t="s">
        <v>89744</v>
      </c>
      <c r="I35800" s="4" t="s">
        <v>47025</v>
      </c>
      <c r="J35800" s="4" t="s">
        <v>903</v>
      </c>
      <c r="K35800" s="7"/>
      <c r="L35800" s="7">
        <v>183409.66921119599</v>
      </c>
      <c r="M35800" s="7"/>
      <c r="N35800" s="7">
        <v>1</v>
      </c>
      <c r="O35800" s="7" t="s">
        <v>3</v>
      </c>
      <c r="P35800" s="7" t="s">
        <v>3</v>
      </c>
      <c r="Q35800" s="7" t="s">
        <v>3</v>
      </c>
      <c r="R35800" s="7" t="s">
        <v>3</v>
      </c>
      <c r="S35800" s="7">
        <v>183409.66921119599</v>
      </c>
      <c r="T35800" s="7">
        <v>183409.66921119599</v>
      </c>
      <c r="U35800" s="7">
        <v>233906.40857869899</v>
      </c>
      <c r="V35800" s="7">
        <v>233906.40857869899</v>
      </c>
      <c r="W35800" s="8" t="s">
        <v>3</v>
      </c>
      <c r="X35800" s="8" t="s">
        <v>3</v>
      </c>
      <c r="Y35800" s="8" t="s">
        <v>3</v>
      </c>
      <c r="Z35800" s="8" t="s">
        <v>3</v>
      </c>
      <c r="AB35800" s="1"/>
    </row>
    <row r="35801" spans="1:28">
      <c r="A35801" s="5" t="s">
        <v>89554</v>
      </c>
      <c r="B35801" s="6" t="s">
        <v>17398</v>
      </c>
      <c r="C35801" s="6" t="s">
        <v>47349</v>
      </c>
      <c r="D35801" s="6" t="s">
        <v>89555</v>
      </c>
      <c r="E35801" s="13">
        <v>2017</v>
      </c>
      <c r="F35801" s="7">
        <v>16</v>
      </c>
      <c r="G35801" s="13" t="s">
        <v>99441</v>
      </c>
      <c r="H35801" s="6" t="s">
        <v>89556</v>
      </c>
      <c r="I35801" s="4" t="s">
        <v>46829</v>
      </c>
      <c r="J35801" s="4" t="s">
        <v>46761</v>
      </c>
      <c r="K35801" s="7"/>
      <c r="L35801" s="7">
        <v>5424.3466374475202</v>
      </c>
      <c r="M35801" s="7"/>
      <c r="N35801" s="7">
        <v>1</v>
      </c>
      <c r="O35801" s="7" t="s">
        <v>3</v>
      </c>
      <c r="P35801" s="7" t="s">
        <v>3</v>
      </c>
      <c r="Q35801" s="7" t="s">
        <v>3</v>
      </c>
      <c r="R35801" s="7" t="s">
        <v>3</v>
      </c>
      <c r="S35801" s="7">
        <v>5424.3466374475202</v>
      </c>
      <c r="T35801" s="7">
        <v>5424.3466374475202</v>
      </c>
      <c r="U35801" s="7">
        <v>5424.3466374475202</v>
      </c>
      <c r="V35801" s="7">
        <v>5424.3466374475202</v>
      </c>
      <c r="W35801" s="8" t="s">
        <v>3</v>
      </c>
      <c r="X35801" s="8" t="s">
        <v>3</v>
      </c>
      <c r="Y35801" s="8" t="s">
        <v>3</v>
      </c>
      <c r="Z35801" s="8" t="s">
        <v>3</v>
      </c>
      <c r="AB35801" s="1"/>
    </row>
    <row r="35802" spans="1:28">
      <c r="A35802" s="5" t="s">
        <v>66417</v>
      </c>
      <c r="B35802" s="6" t="s">
        <v>296</v>
      </c>
      <c r="C35802" s="6" t="s">
        <v>47745</v>
      </c>
      <c r="D35802" s="6" t="s">
        <v>66418</v>
      </c>
      <c r="E35802" s="13">
        <v>2016</v>
      </c>
      <c r="F35802" s="7"/>
      <c r="G35802" s="13" t="s">
        <v>3</v>
      </c>
      <c r="H35802" s="6" t="s">
        <v>66419</v>
      </c>
      <c r="I35802" s="4" t="s">
        <v>47111</v>
      </c>
      <c r="J35802" s="4" t="s">
        <v>46807</v>
      </c>
      <c r="K35802" s="7">
        <v>2</v>
      </c>
      <c r="L35802" s="7">
        <v>2616.469510781425</v>
      </c>
      <c r="M35802" s="7"/>
      <c r="N35802" s="7">
        <v>4</v>
      </c>
      <c r="O35802" s="7">
        <v>20.195390112286098</v>
      </c>
      <c r="P35802" s="7">
        <v>9739.4888712419106</v>
      </c>
      <c r="Q35802" s="7">
        <v>288.03188073685601</v>
      </c>
      <c r="R35802" s="7">
        <v>973.94780245317099</v>
      </c>
      <c r="S35802" s="7">
        <v>1444.8568195311695</v>
      </c>
      <c r="T35802" s="7">
        <v>3852.6911677534099</v>
      </c>
      <c r="U35802" s="7">
        <v>1444.8568195311695</v>
      </c>
      <c r="V35802" s="7">
        <v>4850.2485752394796</v>
      </c>
      <c r="W35802" s="8">
        <v>0.19181298901231511</v>
      </c>
      <c r="X35802" s="8">
        <v>8.6626631927738131</v>
      </c>
      <c r="Y35802" s="8">
        <v>1.9181320263155623</v>
      </c>
      <c r="Z35802" s="8">
        <v>16.839276828771027</v>
      </c>
      <c r="AB35802" s="1"/>
    </row>
    <row r="35803" spans="1:28">
      <c r="A35803" s="5" t="s">
        <v>87225</v>
      </c>
      <c r="B35803" s="6" t="s">
        <v>1110</v>
      </c>
      <c r="C35803" s="6" t="s">
        <v>48661</v>
      </c>
      <c r="D35803" s="6" t="s">
        <v>87226</v>
      </c>
      <c r="E35803" s="13">
        <v>2019</v>
      </c>
      <c r="F35803" s="7"/>
      <c r="G35803" s="13" t="s">
        <v>3</v>
      </c>
      <c r="H35803" s="6" t="s">
        <v>87227</v>
      </c>
      <c r="I35803" s="4" t="s">
        <v>1528</v>
      </c>
      <c r="J35803" s="4" t="s">
        <v>46761</v>
      </c>
      <c r="K35803" s="7"/>
      <c r="L35803" s="7">
        <v>2064.1559999999999</v>
      </c>
      <c r="M35803" s="7"/>
      <c r="N35803" s="7">
        <v>1</v>
      </c>
      <c r="O35803" s="7" t="s">
        <v>3</v>
      </c>
      <c r="P35803" s="7" t="s">
        <v>3</v>
      </c>
      <c r="Q35803" s="7" t="s">
        <v>3</v>
      </c>
      <c r="R35803" s="7" t="s">
        <v>3</v>
      </c>
      <c r="S35803" s="7">
        <v>2064.1559999999999</v>
      </c>
      <c r="T35803" s="7">
        <v>2064.1559999999999</v>
      </c>
      <c r="U35803" s="7">
        <v>2064.1559999999999</v>
      </c>
      <c r="V35803" s="7">
        <v>2064.1559999999999</v>
      </c>
      <c r="W35803" s="8" t="s">
        <v>3</v>
      </c>
      <c r="X35803" s="8" t="s">
        <v>3</v>
      </c>
      <c r="Y35803" s="8" t="s">
        <v>3</v>
      </c>
      <c r="Z35803" s="8" t="s">
        <v>3</v>
      </c>
      <c r="AB35803" s="1"/>
    </row>
    <row r="35804" spans="1:28">
      <c r="A35804" s="5" t="s">
        <v>93409</v>
      </c>
      <c r="B35804" s="6" t="s">
        <v>127</v>
      </c>
      <c r="C35804" s="6" t="s">
        <v>46852</v>
      </c>
      <c r="D35804" s="6" t="s">
        <v>93410</v>
      </c>
      <c r="E35804" s="13">
        <v>2021</v>
      </c>
      <c r="F35804" s="7"/>
      <c r="G35804" s="13" t="s">
        <v>3</v>
      </c>
      <c r="H35804" s="6" t="s">
        <v>3</v>
      </c>
      <c r="I35804" s="4" t="s">
        <v>1528</v>
      </c>
      <c r="J35804" s="4" t="s">
        <v>46761</v>
      </c>
      <c r="K35804" s="7"/>
      <c r="L35804" s="7">
        <v>12477.8884476773</v>
      </c>
      <c r="M35804" s="7"/>
      <c r="N35804" s="7">
        <v>1</v>
      </c>
      <c r="O35804" s="7" t="s">
        <v>3</v>
      </c>
      <c r="P35804" s="7" t="s">
        <v>3</v>
      </c>
      <c r="Q35804" s="7" t="s">
        <v>3</v>
      </c>
      <c r="R35804" s="7" t="s">
        <v>3</v>
      </c>
      <c r="S35804" s="7">
        <v>12477.8884476773</v>
      </c>
      <c r="T35804" s="7">
        <v>12477.8884476773</v>
      </c>
      <c r="U35804" s="7">
        <v>12477.8884476773</v>
      </c>
      <c r="V35804" s="7">
        <v>12477.8884476773</v>
      </c>
      <c r="W35804" s="8" t="s">
        <v>3</v>
      </c>
      <c r="X35804" s="8" t="s">
        <v>3</v>
      </c>
      <c r="Y35804" s="8" t="s">
        <v>3</v>
      </c>
      <c r="Z35804" s="8" t="s">
        <v>3</v>
      </c>
      <c r="AB35804" s="1"/>
    </row>
    <row r="35805" spans="1:28">
      <c r="A35805" s="5" t="s">
        <v>48351</v>
      </c>
      <c r="B35805" s="6" t="s">
        <v>4127</v>
      </c>
      <c r="C35805" s="6" t="s">
        <v>47229</v>
      </c>
      <c r="D35805" s="6" t="s">
        <v>48352</v>
      </c>
      <c r="E35805" s="13">
        <v>1996</v>
      </c>
      <c r="F35805" s="7"/>
      <c r="G35805" s="13" t="s">
        <v>99440</v>
      </c>
      <c r="H35805" s="6" t="s">
        <v>48353</v>
      </c>
      <c r="I35805" s="4" t="s">
        <v>48354</v>
      </c>
      <c r="J35805" s="4" t="s">
        <v>1571</v>
      </c>
      <c r="K35805" s="7">
        <v>3</v>
      </c>
      <c r="L35805" s="7">
        <v>9410.7141562803045</v>
      </c>
      <c r="M35805" s="7"/>
      <c r="N35805" s="7">
        <v>6</v>
      </c>
      <c r="O35805" s="7">
        <v>6130.9519672727502</v>
      </c>
      <c r="P35805" s="7">
        <v>24332.5397750804</v>
      </c>
      <c r="Q35805" s="7" t="s">
        <v>3</v>
      </c>
      <c r="R35805" s="7" t="s">
        <v>3</v>
      </c>
      <c r="S35805" s="7">
        <v>4752.7648983503641</v>
      </c>
      <c r="T35805" s="7">
        <v>28620.827237664598</v>
      </c>
      <c r="U35805" s="7">
        <v>5972.6341757733844</v>
      </c>
      <c r="V35805" s="7">
        <v>55791.089240590503</v>
      </c>
      <c r="W35805" s="8">
        <v>0.34842388448643541</v>
      </c>
      <c r="X35805" s="8">
        <v>2.1194663181039917</v>
      </c>
      <c r="Y35805" s="8" t="s">
        <v>3</v>
      </c>
      <c r="Z35805" s="8" t="s">
        <v>3</v>
      </c>
      <c r="AB35805" s="1"/>
    </row>
    <row r="35806" spans="1:28">
      <c r="A35806" s="5" t="s">
        <v>89975</v>
      </c>
      <c r="B35806" s="6" t="s">
        <v>2777</v>
      </c>
      <c r="C35806" s="6" t="s">
        <v>3</v>
      </c>
      <c r="D35806" s="6" t="s">
        <v>3</v>
      </c>
      <c r="E35806" s="13"/>
      <c r="F35806" s="7"/>
      <c r="G35806" s="13" t="s">
        <v>3</v>
      </c>
      <c r="H35806" s="6" t="s">
        <v>89976</v>
      </c>
      <c r="I35806" s="4" t="s">
        <v>46829</v>
      </c>
      <c r="J35806" s="4" t="s">
        <v>903</v>
      </c>
      <c r="K35806" s="7"/>
      <c r="L35806" s="7">
        <v>3000</v>
      </c>
      <c r="M35806" s="7"/>
      <c r="N35806" s="7">
        <v>1</v>
      </c>
      <c r="O35806" s="7" t="s">
        <v>3</v>
      </c>
      <c r="P35806" s="7" t="s">
        <v>3</v>
      </c>
      <c r="Q35806" s="7" t="s">
        <v>3</v>
      </c>
      <c r="R35806" s="7" t="s">
        <v>3</v>
      </c>
      <c r="S35806" s="7">
        <v>3000</v>
      </c>
      <c r="T35806" s="7">
        <v>3000</v>
      </c>
      <c r="U35806" s="7">
        <v>3000</v>
      </c>
      <c r="V35806" s="7">
        <v>3000</v>
      </c>
      <c r="W35806" s="8" t="s">
        <v>3</v>
      </c>
      <c r="X35806" s="8" t="s">
        <v>3</v>
      </c>
      <c r="Y35806" s="8" t="s">
        <v>3</v>
      </c>
      <c r="Z35806" s="8" t="s">
        <v>3</v>
      </c>
      <c r="AB35806" s="1"/>
    </row>
    <row r="35807" spans="1:28">
      <c r="A35807" s="5" t="s">
        <v>91965</v>
      </c>
      <c r="B35807" s="6" t="s">
        <v>2052</v>
      </c>
      <c r="C35807" s="6" t="s">
        <v>91966</v>
      </c>
      <c r="D35807" s="6" t="s">
        <v>91967</v>
      </c>
      <c r="E35807" s="13"/>
      <c r="F35807" s="7"/>
      <c r="G35807" s="13" t="s">
        <v>3</v>
      </c>
      <c r="H35807" s="6" t="s">
        <v>91968</v>
      </c>
      <c r="I35807" s="4" t="s">
        <v>46766</v>
      </c>
      <c r="J35807" s="4" t="s">
        <v>903</v>
      </c>
      <c r="K35807" s="7"/>
      <c r="L35807" s="7">
        <v>37313.432835820895</v>
      </c>
      <c r="M35807" s="7"/>
      <c r="N35807" s="7">
        <v>1</v>
      </c>
      <c r="O35807" s="7" t="s">
        <v>3</v>
      </c>
      <c r="P35807" s="7" t="s">
        <v>3</v>
      </c>
      <c r="Q35807" s="7" t="s">
        <v>3</v>
      </c>
      <c r="R35807" s="7" t="s">
        <v>3</v>
      </c>
      <c r="S35807" s="7">
        <v>37313.432835820895</v>
      </c>
      <c r="T35807" s="7">
        <v>37313.432835820895</v>
      </c>
      <c r="U35807" s="7">
        <v>37313.432835820895</v>
      </c>
      <c r="V35807" s="7">
        <v>37313.432835820895</v>
      </c>
      <c r="W35807" s="8" t="s">
        <v>3</v>
      </c>
      <c r="X35807" s="8" t="s">
        <v>3</v>
      </c>
      <c r="Y35807" s="8" t="s">
        <v>3</v>
      </c>
      <c r="Z35807" s="8" t="s">
        <v>3</v>
      </c>
      <c r="AB35807" s="1"/>
    </row>
    <row r="35808" spans="1:28">
      <c r="A35808" s="5" t="s">
        <v>67377</v>
      </c>
      <c r="B35808" s="6" t="s">
        <v>46777</v>
      </c>
      <c r="C35808" s="6" t="s">
        <v>54882</v>
      </c>
      <c r="D35808" s="6" t="s">
        <v>67378</v>
      </c>
      <c r="E35808" s="13">
        <v>1945</v>
      </c>
      <c r="F35808" s="7"/>
      <c r="G35808" s="13" t="s">
        <v>3</v>
      </c>
      <c r="H35808" s="6" t="s">
        <v>67379</v>
      </c>
      <c r="I35808" s="4" t="s">
        <v>47048</v>
      </c>
      <c r="J35808" s="4" t="s">
        <v>46761</v>
      </c>
      <c r="K35808" s="7"/>
      <c r="L35808" s="7">
        <v>84500</v>
      </c>
      <c r="M35808" s="7"/>
      <c r="N35808" s="7">
        <v>2</v>
      </c>
      <c r="O35808" s="7" t="s">
        <v>3</v>
      </c>
      <c r="P35808" s="7" t="s">
        <v>3</v>
      </c>
      <c r="Q35808" s="7" t="s">
        <v>3</v>
      </c>
      <c r="R35808" s="7" t="s">
        <v>3</v>
      </c>
      <c r="S35808" s="7">
        <v>64250</v>
      </c>
      <c r="T35808" s="7">
        <v>125000</v>
      </c>
      <c r="U35808" s="7">
        <v>64250</v>
      </c>
      <c r="V35808" s="7">
        <v>125000</v>
      </c>
      <c r="W35808" s="8" t="s">
        <v>3</v>
      </c>
      <c r="X35808" s="8" t="s">
        <v>3</v>
      </c>
      <c r="Y35808" s="8" t="s">
        <v>3</v>
      </c>
      <c r="Z35808" s="8" t="s">
        <v>3</v>
      </c>
      <c r="AB35808" s="1"/>
    </row>
    <row r="35809" spans="1:28">
      <c r="A35809" s="5" t="s">
        <v>58825</v>
      </c>
      <c r="B35809" s="6" t="s">
        <v>46777</v>
      </c>
      <c r="C35809" s="6" t="s">
        <v>50951</v>
      </c>
      <c r="D35809" s="6" t="s">
        <v>58826</v>
      </c>
      <c r="E35809" s="13">
        <v>2014</v>
      </c>
      <c r="F35809" s="7"/>
      <c r="G35809" s="13" t="s">
        <v>3</v>
      </c>
      <c r="H35809" s="6" t="s">
        <v>58827</v>
      </c>
      <c r="I35809" s="4" t="s">
        <v>57074</v>
      </c>
      <c r="J35809" s="4" t="s">
        <v>46761</v>
      </c>
      <c r="K35809" s="7"/>
      <c r="L35809" s="7">
        <v>36000</v>
      </c>
      <c r="M35809" s="7"/>
      <c r="N35809" s="7">
        <v>3</v>
      </c>
      <c r="O35809" s="7">
        <v>813159</v>
      </c>
      <c r="P35809" s="7">
        <v>813159</v>
      </c>
      <c r="Q35809" s="7">
        <v>68603</v>
      </c>
      <c r="R35809" s="7">
        <v>68603</v>
      </c>
      <c r="S35809" s="7">
        <v>25750</v>
      </c>
      <c r="T35809" s="7">
        <v>1738468.8960000002</v>
      </c>
      <c r="U35809" s="7">
        <v>25750</v>
      </c>
      <c r="V35809" s="7">
        <v>2013357.4880000001</v>
      </c>
      <c r="W35809" s="8">
        <v>2.4759702444417391</v>
      </c>
      <c r="X35809" s="8">
        <v>2.4759702444417391</v>
      </c>
      <c r="Y35809" s="8">
        <v>29.347951080856525</v>
      </c>
      <c r="Z35809" s="8">
        <v>29.347951080856525</v>
      </c>
      <c r="AB35809" s="1"/>
    </row>
    <row r="35810" spans="1:28">
      <c r="A35810" s="5" t="s">
        <v>69232</v>
      </c>
      <c r="B35810" s="6" t="s">
        <v>46777</v>
      </c>
      <c r="C35810" s="6" t="s">
        <v>47309</v>
      </c>
      <c r="D35810" s="6" t="s">
        <v>69233</v>
      </c>
      <c r="E35810" s="13">
        <v>2007</v>
      </c>
      <c r="F35810" s="7"/>
      <c r="G35810" s="13" t="s">
        <v>3</v>
      </c>
      <c r="H35810" s="6" t="s">
        <v>69234</v>
      </c>
      <c r="I35810" s="4" t="s">
        <v>1528</v>
      </c>
      <c r="J35810" s="4" t="s">
        <v>46761</v>
      </c>
      <c r="K35810" s="7"/>
      <c r="L35810" s="7">
        <v>236600</v>
      </c>
      <c r="M35810" s="7"/>
      <c r="N35810" s="7">
        <v>2</v>
      </c>
      <c r="O35810" s="7" t="s">
        <v>3</v>
      </c>
      <c r="P35810" s="7" t="s">
        <v>3</v>
      </c>
      <c r="Q35810" s="7" t="s">
        <v>3</v>
      </c>
      <c r="R35810" s="7" t="s">
        <v>3</v>
      </c>
      <c r="S35810" s="7">
        <v>139000</v>
      </c>
      <c r="T35810" s="7">
        <v>431800</v>
      </c>
      <c r="U35810" s="7">
        <v>139000</v>
      </c>
      <c r="V35810" s="7">
        <v>431800</v>
      </c>
      <c r="W35810" s="8" t="s">
        <v>3</v>
      </c>
      <c r="X35810" s="8" t="s">
        <v>3</v>
      </c>
      <c r="Y35810" s="8" t="s">
        <v>3</v>
      </c>
      <c r="Z35810" s="8" t="s">
        <v>3</v>
      </c>
      <c r="AB35810" s="1"/>
    </row>
    <row r="35811" spans="1:28">
      <c r="A35811" s="5" t="s">
        <v>66766</v>
      </c>
      <c r="B35811" s="6" t="s">
        <v>3733</v>
      </c>
      <c r="C35811" s="6" t="s">
        <v>66767</v>
      </c>
      <c r="D35811" s="6" t="s">
        <v>3</v>
      </c>
      <c r="E35811" s="13"/>
      <c r="F35811" s="7"/>
      <c r="G35811" s="13" t="s">
        <v>3</v>
      </c>
      <c r="H35811" s="6" t="s">
        <v>66768</v>
      </c>
      <c r="I35811" s="4" t="s">
        <v>47025</v>
      </c>
      <c r="J35811" s="4" t="s">
        <v>47595</v>
      </c>
      <c r="K35811" s="7">
        <v>4</v>
      </c>
      <c r="L35811" s="7">
        <v>2188.5123078438601</v>
      </c>
      <c r="M35811" s="7"/>
      <c r="N35811" s="7">
        <v>4</v>
      </c>
      <c r="O35811" s="7">
        <v>22648.644989443801</v>
      </c>
      <c r="P35811" s="7">
        <v>22648.644989443801</v>
      </c>
      <c r="Q35811" s="7" t="s">
        <v>3</v>
      </c>
      <c r="R35811" s="7" t="s">
        <v>3</v>
      </c>
      <c r="S35811" s="7">
        <v>1337.2924303698398</v>
      </c>
      <c r="T35811" s="7">
        <v>5046.2249614791999</v>
      </c>
      <c r="U35811" s="7">
        <v>10285.191621551125</v>
      </c>
      <c r="V35811" s="7">
        <v>19956.1643746757</v>
      </c>
      <c r="W35811" s="8">
        <v>0.60547796575879242</v>
      </c>
      <c r="X35811" s="8">
        <v>0.60547796575879242</v>
      </c>
      <c r="Y35811" s="8" t="s">
        <v>3</v>
      </c>
      <c r="Z35811" s="8" t="s">
        <v>3</v>
      </c>
      <c r="AB35811" s="1"/>
    </row>
    <row r="35812" spans="1:28">
      <c r="A35812" s="5" t="s">
        <v>59962</v>
      </c>
      <c r="B35812" s="6" t="s">
        <v>46777</v>
      </c>
      <c r="C35812" s="6" t="s">
        <v>59963</v>
      </c>
      <c r="D35812" s="6" t="s">
        <v>59964</v>
      </c>
      <c r="E35812" s="13">
        <v>2006</v>
      </c>
      <c r="F35812" s="7"/>
      <c r="G35812" s="13" t="s">
        <v>3</v>
      </c>
      <c r="H35812" s="6" t="s">
        <v>59965</v>
      </c>
      <c r="I35812" s="4" t="s">
        <v>46931</v>
      </c>
      <c r="J35812" s="4" t="s">
        <v>46761</v>
      </c>
      <c r="K35812" s="7"/>
      <c r="L35812" s="7">
        <v>5440</v>
      </c>
      <c r="M35812" s="7"/>
      <c r="N35812" s="7">
        <v>1</v>
      </c>
      <c r="O35812" s="7" t="s">
        <v>3</v>
      </c>
      <c r="P35812" s="7" t="s">
        <v>3</v>
      </c>
      <c r="Q35812" s="7" t="s">
        <v>3</v>
      </c>
      <c r="R35812" s="7" t="s">
        <v>3</v>
      </c>
      <c r="S35812" s="7">
        <v>5440</v>
      </c>
      <c r="T35812" s="7">
        <v>5440</v>
      </c>
      <c r="U35812" s="7">
        <v>5440</v>
      </c>
      <c r="V35812" s="7">
        <v>5440</v>
      </c>
      <c r="W35812" s="8" t="s">
        <v>3</v>
      </c>
      <c r="X35812" s="8" t="s">
        <v>3</v>
      </c>
      <c r="Y35812" s="8" t="s">
        <v>3</v>
      </c>
      <c r="Z35812" s="8" t="s">
        <v>3</v>
      </c>
      <c r="AB35812" s="1"/>
    </row>
    <row r="35813" spans="1:28">
      <c r="A35813" s="5" t="s">
        <v>84975</v>
      </c>
      <c r="B35813" s="6" t="s">
        <v>127</v>
      </c>
      <c r="C35813" s="6" t="s">
        <v>46758</v>
      </c>
      <c r="D35813" s="6" t="s">
        <v>3</v>
      </c>
      <c r="E35813" s="13"/>
      <c r="F35813" s="7"/>
      <c r="G35813" s="13" t="s">
        <v>3</v>
      </c>
      <c r="H35813" s="6" t="s">
        <v>84976</v>
      </c>
      <c r="I35813" s="4" t="s">
        <v>46998</v>
      </c>
      <c r="J35813" s="4" t="s">
        <v>46761</v>
      </c>
      <c r="K35813" s="7">
        <v>1</v>
      </c>
      <c r="L35813" s="7">
        <v>457.21252762325696</v>
      </c>
      <c r="M35813" s="7"/>
      <c r="N35813" s="7">
        <v>1</v>
      </c>
      <c r="O35813" s="7" t="s">
        <v>3</v>
      </c>
      <c r="P35813" s="7" t="s">
        <v>3</v>
      </c>
      <c r="Q35813" s="7" t="s">
        <v>3</v>
      </c>
      <c r="R35813" s="7" t="s">
        <v>3</v>
      </c>
      <c r="S35813" s="7">
        <v>457.21252762325696</v>
      </c>
      <c r="T35813" s="7">
        <v>457.21252762325696</v>
      </c>
      <c r="U35813" s="7">
        <v>457.21252762325696</v>
      </c>
      <c r="V35813" s="7">
        <v>457.21252762325696</v>
      </c>
      <c r="W35813" s="8" t="s">
        <v>3</v>
      </c>
      <c r="X35813" s="8" t="s">
        <v>3</v>
      </c>
      <c r="Y35813" s="8" t="s">
        <v>3</v>
      </c>
      <c r="Z35813" s="8" t="s">
        <v>3</v>
      </c>
      <c r="AB35813" s="1"/>
    </row>
    <row r="35814" spans="1:28">
      <c r="A35814" s="5" t="s">
        <v>77995</v>
      </c>
      <c r="B35814" s="6" t="s">
        <v>46777</v>
      </c>
      <c r="C35814" s="6" t="s">
        <v>49568</v>
      </c>
      <c r="D35814" s="6" t="s">
        <v>77996</v>
      </c>
      <c r="E35814" s="13">
        <v>2018</v>
      </c>
      <c r="F35814" s="7"/>
      <c r="G35814" s="13" t="s">
        <v>3</v>
      </c>
      <c r="H35814" s="6" t="s">
        <v>77997</v>
      </c>
      <c r="I35814" s="4" t="s">
        <v>1528</v>
      </c>
      <c r="J35814" s="4" t="s">
        <v>46761</v>
      </c>
      <c r="K35814" s="7"/>
      <c r="L35814" s="7">
        <v>4250</v>
      </c>
      <c r="M35814" s="7"/>
      <c r="N35814" s="7">
        <v>1</v>
      </c>
      <c r="O35814" s="7" t="s">
        <v>3</v>
      </c>
      <c r="P35814" s="7" t="s">
        <v>3</v>
      </c>
      <c r="Q35814" s="7" t="s">
        <v>3</v>
      </c>
      <c r="R35814" s="7" t="s">
        <v>3</v>
      </c>
      <c r="S35814" s="7">
        <v>4250</v>
      </c>
      <c r="T35814" s="7">
        <v>4250</v>
      </c>
      <c r="U35814" s="7">
        <v>4250</v>
      </c>
      <c r="V35814" s="7">
        <v>4250</v>
      </c>
      <c r="W35814" s="8" t="s">
        <v>3</v>
      </c>
      <c r="X35814" s="8" t="s">
        <v>3</v>
      </c>
      <c r="Y35814" s="8" t="s">
        <v>3</v>
      </c>
      <c r="Z35814" s="8" t="s">
        <v>3</v>
      </c>
      <c r="AB35814" s="1"/>
    </row>
    <row r="35815" spans="1:28">
      <c r="A35815" s="5" t="s">
        <v>72189</v>
      </c>
      <c r="B35815" s="6" t="s">
        <v>9312</v>
      </c>
      <c r="C35815" s="6" t="s">
        <v>46763</v>
      </c>
      <c r="D35815" s="6" t="s">
        <v>3</v>
      </c>
      <c r="E35815" s="13"/>
      <c r="F35815" s="7"/>
      <c r="G35815" s="13" t="s">
        <v>3</v>
      </c>
      <c r="H35815" s="6" t="s">
        <v>3</v>
      </c>
      <c r="I35815" s="4" t="s">
        <v>47025</v>
      </c>
      <c r="J35815" s="4" t="s">
        <v>1571</v>
      </c>
      <c r="K35815" s="7"/>
      <c r="L35815" s="7">
        <v>10077.936038699301</v>
      </c>
      <c r="M35815" s="7"/>
      <c r="N35815" s="7">
        <v>1</v>
      </c>
      <c r="O35815" s="7">
        <v>32042.219003625301</v>
      </c>
      <c r="P35815" s="7">
        <v>32042.219003625301</v>
      </c>
      <c r="Q35815" s="7" t="s">
        <v>3</v>
      </c>
      <c r="R35815" s="7" t="s">
        <v>3</v>
      </c>
      <c r="S35815" s="7">
        <v>10077.936038699301</v>
      </c>
      <c r="T35815" s="7">
        <v>10077.936038699301</v>
      </c>
      <c r="U35815" s="7">
        <v>90969.2146732111</v>
      </c>
      <c r="V35815" s="7">
        <v>90969.2146732111</v>
      </c>
      <c r="W35815" s="8">
        <v>2.8390422855208222</v>
      </c>
      <c r="X35815" s="8">
        <v>2.8390422855208222</v>
      </c>
      <c r="Y35815" s="8" t="s">
        <v>3</v>
      </c>
      <c r="Z35815" s="8" t="s">
        <v>3</v>
      </c>
      <c r="AB35815" s="1"/>
    </row>
    <row r="35816" spans="1:28">
      <c r="A35816" s="5" t="s">
        <v>71819</v>
      </c>
      <c r="B35816" s="6" t="s">
        <v>43615</v>
      </c>
      <c r="C35816" s="6" t="s">
        <v>48810</v>
      </c>
      <c r="D35816" s="6" t="s">
        <v>71820</v>
      </c>
      <c r="E35816" s="13"/>
      <c r="F35816" s="7"/>
      <c r="G35816" s="13" t="s">
        <v>3</v>
      </c>
      <c r="H35816" s="6" t="s">
        <v>71821</v>
      </c>
      <c r="I35816" s="4" t="s">
        <v>1528</v>
      </c>
      <c r="J35816" s="4" t="s">
        <v>903</v>
      </c>
      <c r="K35816" s="7"/>
      <c r="L35816" s="7">
        <v>272.03710026174997</v>
      </c>
      <c r="M35816" s="7"/>
      <c r="N35816" s="7">
        <v>1</v>
      </c>
      <c r="O35816" s="7" t="s">
        <v>3</v>
      </c>
      <c r="P35816" s="7" t="s">
        <v>3</v>
      </c>
      <c r="Q35816" s="7" t="s">
        <v>3</v>
      </c>
      <c r="R35816" s="7" t="s">
        <v>3</v>
      </c>
      <c r="S35816" s="7">
        <v>272.03710026174997</v>
      </c>
      <c r="T35816" s="7">
        <v>272.03710026174997</v>
      </c>
      <c r="U35816" s="7">
        <v>272.03710026174997</v>
      </c>
      <c r="V35816" s="7">
        <v>272.03710026174997</v>
      </c>
      <c r="W35816" s="8" t="s">
        <v>3</v>
      </c>
      <c r="X35816" s="8" t="s">
        <v>3</v>
      </c>
      <c r="Y35816" s="8" t="s">
        <v>3</v>
      </c>
      <c r="Z35816" s="8" t="s">
        <v>3</v>
      </c>
      <c r="AB35816" s="1"/>
    </row>
    <row r="35817" spans="1:28">
      <c r="A35817" s="5" t="s">
        <v>86335</v>
      </c>
      <c r="B35817" s="6" t="s">
        <v>6817</v>
      </c>
      <c r="C35817" s="6" t="s">
        <v>47462</v>
      </c>
      <c r="D35817" s="6" t="s">
        <v>3</v>
      </c>
      <c r="E35817" s="13">
        <v>2020</v>
      </c>
      <c r="F35817" s="7"/>
      <c r="G35817" s="13" t="s">
        <v>3</v>
      </c>
      <c r="H35817" s="6" t="s">
        <v>86336</v>
      </c>
      <c r="I35817" s="4" t="s">
        <v>46766</v>
      </c>
      <c r="J35817" s="4" t="s">
        <v>47003</v>
      </c>
      <c r="K35817" s="7"/>
      <c r="L35817" s="7">
        <v>4816.3839622459</v>
      </c>
      <c r="M35817" s="7"/>
      <c r="N35817" s="7">
        <v>1</v>
      </c>
      <c r="O35817" s="7" t="s">
        <v>3</v>
      </c>
      <c r="P35817" s="7" t="s">
        <v>3</v>
      </c>
      <c r="Q35817" s="7" t="s">
        <v>3</v>
      </c>
      <c r="R35817" s="7" t="s">
        <v>3</v>
      </c>
      <c r="S35817" s="7">
        <v>4816.3839622459</v>
      </c>
      <c r="T35817" s="7">
        <v>4816.3839622459</v>
      </c>
      <c r="U35817" s="7">
        <v>4816.38396224591</v>
      </c>
      <c r="V35817" s="7">
        <v>4816.38396224591</v>
      </c>
      <c r="W35817" s="8" t="s">
        <v>3</v>
      </c>
      <c r="X35817" s="8" t="s">
        <v>3</v>
      </c>
      <c r="Y35817" s="8" t="s">
        <v>3</v>
      </c>
      <c r="Z35817" s="8" t="s">
        <v>3</v>
      </c>
      <c r="AB35817" s="1"/>
    </row>
    <row r="35818" spans="1:28">
      <c r="A35818" s="5" t="s">
        <v>77476</v>
      </c>
      <c r="B35818" s="6" t="s">
        <v>49260</v>
      </c>
      <c r="C35818" s="6" t="s">
        <v>49261</v>
      </c>
      <c r="D35818" s="6" t="s">
        <v>77477</v>
      </c>
      <c r="E35818" s="13">
        <v>2010</v>
      </c>
      <c r="F35818" s="7"/>
      <c r="G35818" s="13" t="s">
        <v>3</v>
      </c>
      <c r="H35818" s="6" t="s">
        <v>77478</v>
      </c>
      <c r="I35818" s="4" t="s">
        <v>47025</v>
      </c>
      <c r="J35818" s="4" t="s">
        <v>903</v>
      </c>
      <c r="K35818" s="7"/>
      <c r="L35818" s="7">
        <v>1196.1157946937799</v>
      </c>
      <c r="M35818" s="7"/>
      <c r="N35818" s="7">
        <v>1</v>
      </c>
      <c r="O35818" s="7">
        <v>5952.2749311520402</v>
      </c>
      <c r="P35818" s="7">
        <v>5952.2749311520402</v>
      </c>
      <c r="Q35818" s="7" t="s">
        <v>3</v>
      </c>
      <c r="R35818" s="7" t="s">
        <v>3</v>
      </c>
      <c r="S35818" s="7">
        <v>1196.1157946937799</v>
      </c>
      <c r="T35818" s="7">
        <v>1196.1157946937799</v>
      </c>
      <c r="U35818" s="7">
        <v>5738.9028018844501</v>
      </c>
      <c r="V35818" s="7">
        <v>5738.9028018844501</v>
      </c>
      <c r="W35818" s="8">
        <v>0.96415284378903976</v>
      </c>
      <c r="X35818" s="8">
        <v>0.96415284378903976</v>
      </c>
      <c r="Y35818" s="8" t="s">
        <v>3</v>
      </c>
      <c r="Z35818" s="8" t="s">
        <v>3</v>
      </c>
      <c r="AB35818" s="1"/>
    </row>
    <row r="35819" spans="1:28">
      <c r="A35819" s="5" t="s">
        <v>68070</v>
      </c>
      <c r="B35819" s="6" t="s">
        <v>1895</v>
      </c>
      <c r="C35819" s="6" t="s">
        <v>46913</v>
      </c>
      <c r="D35819" s="6" t="s">
        <v>68071</v>
      </c>
      <c r="E35819" s="13"/>
      <c r="F35819" s="7">
        <v>2</v>
      </c>
      <c r="G35819" s="13" t="s">
        <v>99441</v>
      </c>
      <c r="H35819" s="6" t="s">
        <v>68072</v>
      </c>
      <c r="I35819" s="4" t="s">
        <v>46851</v>
      </c>
      <c r="J35819" s="4" t="s">
        <v>1571</v>
      </c>
      <c r="K35819" s="7"/>
      <c r="L35819" s="7">
        <v>2000</v>
      </c>
      <c r="M35819" s="7"/>
      <c r="N35819" s="7">
        <v>1</v>
      </c>
      <c r="O35819" s="7" t="s">
        <v>3</v>
      </c>
      <c r="P35819" s="7" t="s">
        <v>3</v>
      </c>
      <c r="Q35819" s="7" t="s">
        <v>3</v>
      </c>
      <c r="R35819" s="7" t="s">
        <v>3</v>
      </c>
      <c r="S35819" s="7">
        <v>2000</v>
      </c>
      <c r="T35819" s="7">
        <v>2000</v>
      </c>
      <c r="U35819" s="7">
        <v>3921.569</v>
      </c>
      <c r="V35819" s="7">
        <v>3921.569</v>
      </c>
      <c r="W35819" s="8" t="s">
        <v>3</v>
      </c>
      <c r="X35819" s="8" t="s">
        <v>3</v>
      </c>
      <c r="Y35819" s="8" t="s">
        <v>3</v>
      </c>
      <c r="Z35819" s="8" t="s">
        <v>3</v>
      </c>
      <c r="AB35819" s="1"/>
    </row>
    <row r="35820" spans="1:28">
      <c r="A35820" s="5" t="s">
        <v>87031</v>
      </c>
      <c r="B35820" s="6" t="s">
        <v>46777</v>
      </c>
      <c r="C35820" s="6" t="s">
        <v>57233</v>
      </c>
      <c r="D35820" s="6" t="s">
        <v>87032</v>
      </c>
      <c r="E35820" s="13">
        <v>2012</v>
      </c>
      <c r="F35820" s="7"/>
      <c r="G35820" s="13" t="s">
        <v>3</v>
      </c>
      <c r="H35820" s="6" t="s">
        <v>87033</v>
      </c>
      <c r="I35820" s="4" t="s">
        <v>46846</v>
      </c>
      <c r="J35820" s="4" t="s">
        <v>46761</v>
      </c>
      <c r="K35820" s="7"/>
      <c r="L35820" s="7">
        <v>12800</v>
      </c>
      <c r="M35820" s="7"/>
      <c r="N35820" s="7">
        <v>1</v>
      </c>
      <c r="O35820" s="7" t="s">
        <v>3</v>
      </c>
      <c r="P35820" s="7" t="s">
        <v>3</v>
      </c>
      <c r="Q35820" s="7" t="s">
        <v>3</v>
      </c>
      <c r="R35820" s="7" t="s">
        <v>3</v>
      </c>
      <c r="S35820" s="7">
        <v>12800</v>
      </c>
      <c r="T35820" s="7">
        <v>12800</v>
      </c>
      <c r="U35820" s="7">
        <v>12800</v>
      </c>
      <c r="V35820" s="7">
        <v>12800</v>
      </c>
      <c r="W35820" s="8" t="s">
        <v>3</v>
      </c>
      <c r="X35820" s="8" t="s">
        <v>3</v>
      </c>
      <c r="Y35820" s="8" t="s">
        <v>3</v>
      </c>
      <c r="Z35820" s="8" t="s">
        <v>3</v>
      </c>
      <c r="AB35820" s="1"/>
    </row>
    <row r="35821" spans="1:28">
      <c r="A35821" s="5" t="s">
        <v>76216</v>
      </c>
      <c r="B35821" s="6" t="s">
        <v>127</v>
      </c>
      <c r="C35821" s="6" t="s">
        <v>46758</v>
      </c>
      <c r="D35821" s="6" t="s">
        <v>76217</v>
      </c>
      <c r="E35821" s="13"/>
      <c r="F35821" s="7"/>
      <c r="G35821" s="13" t="s">
        <v>3</v>
      </c>
      <c r="H35821" s="6" t="s">
        <v>76218</v>
      </c>
      <c r="I35821" s="4" t="s">
        <v>46885</v>
      </c>
      <c r="J35821" s="4" t="s">
        <v>903</v>
      </c>
      <c r="K35821" s="7"/>
      <c r="L35821" s="7">
        <v>39.028275587415401</v>
      </c>
      <c r="M35821" s="7"/>
      <c r="N35821" s="7">
        <v>1</v>
      </c>
      <c r="O35821" s="7" t="s">
        <v>3</v>
      </c>
      <c r="P35821" s="7" t="s">
        <v>3</v>
      </c>
      <c r="Q35821" s="7" t="s">
        <v>3</v>
      </c>
      <c r="R35821" s="7" t="s">
        <v>3</v>
      </c>
      <c r="S35821" s="7">
        <v>39.028275587415401</v>
      </c>
      <c r="T35821" s="7">
        <v>39.028275587415401</v>
      </c>
      <c r="U35821" s="7">
        <v>39.1733621137626</v>
      </c>
      <c r="V35821" s="7">
        <v>39.1733621137626</v>
      </c>
      <c r="W35821" s="8" t="s">
        <v>3</v>
      </c>
      <c r="X35821" s="8" t="s">
        <v>3</v>
      </c>
      <c r="Y35821" s="8" t="s">
        <v>3</v>
      </c>
      <c r="Z35821" s="8" t="s">
        <v>3</v>
      </c>
      <c r="AB35821" s="1"/>
    </row>
    <row r="35822" spans="1:28">
      <c r="A35822" s="5" t="s">
        <v>58174</v>
      </c>
      <c r="B35822" s="6" t="s">
        <v>46777</v>
      </c>
      <c r="C35822" s="6" t="s">
        <v>52419</v>
      </c>
      <c r="D35822" s="6" t="s">
        <v>58175</v>
      </c>
      <c r="E35822" s="13">
        <v>2011</v>
      </c>
      <c r="F35822" s="7"/>
      <c r="G35822" s="13" t="s">
        <v>3</v>
      </c>
      <c r="H35822" s="6" t="s">
        <v>58176</v>
      </c>
      <c r="I35822" s="4" t="s">
        <v>46851</v>
      </c>
      <c r="J35822" s="4" t="s">
        <v>46761</v>
      </c>
      <c r="K35822" s="7"/>
      <c r="L35822" s="7">
        <v>123000</v>
      </c>
      <c r="M35822" s="7"/>
      <c r="N35822" s="7">
        <v>1</v>
      </c>
      <c r="O35822" s="7">
        <v>46000</v>
      </c>
      <c r="P35822" s="7">
        <v>46000</v>
      </c>
      <c r="Q35822" s="7" t="s">
        <v>3</v>
      </c>
      <c r="R35822" s="7" t="s">
        <v>3</v>
      </c>
      <c r="S35822" s="7">
        <v>123000</v>
      </c>
      <c r="T35822" s="7">
        <v>123000</v>
      </c>
      <c r="U35822" s="7">
        <v>123000</v>
      </c>
      <c r="V35822" s="7">
        <v>123000</v>
      </c>
      <c r="W35822" s="8">
        <v>2.6739130434782608</v>
      </c>
      <c r="X35822" s="8">
        <v>2.6739130434782608</v>
      </c>
      <c r="Y35822" s="8" t="s">
        <v>3</v>
      </c>
      <c r="Z35822" s="8" t="s">
        <v>3</v>
      </c>
      <c r="AB35822" s="1"/>
    </row>
    <row r="35823" spans="1:28">
      <c r="A35823" s="5" t="s">
        <v>75934</v>
      </c>
      <c r="B35823" s="6" t="s">
        <v>296</v>
      </c>
      <c r="C35823" s="6" t="s">
        <v>47187</v>
      </c>
      <c r="D35823" s="6" t="s">
        <v>75935</v>
      </c>
      <c r="E35823" s="13">
        <v>2015</v>
      </c>
      <c r="F35823" s="7"/>
      <c r="G35823" s="13" t="s">
        <v>3</v>
      </c>
      <c r="H35823" s="6" t="s">
        <v>75936</v>
      </c>
      <c r="I35823" s="4" t="s">
        <v>46756</v>
      </c>
      <c r="J35823" s="4" t="s">
        <v>1571</v>
      </c>
      <c r="K35823" s="7"/>
      <c r="L35823" s="7">
        <v>2574.18968448741</v>
      </c>
      <c r="M35823" s="7"/>
      <c r="N35823" s="7">
        <v>2</v>
      </c>
      <c r="O35823" s="7" t="s">
        <v>3</v>
      </c>
      <c r="P35823" s="7" t="s">
        <v>3</v>
      </c>
      <c r="Q35823" s="7" t="s">
        <v>3</v>
      </c>
      <c r="R35823" s="7" t="s">
        <v>3</v>
      </c>
      <c r="S35823" s="7">
        <v>2389.873845331485</v>
      </c>
      <c r="T35823" s="7">
        <v>2942.82136279926</v>
      </c>
      <c r="U35823" s="7">
        <v>2407.9184104129326</v>
      </c>
      <c r="V35823" s="7">
        <v>3014.9996231250502</v>
      </c>
      <c r="W35823" s="8" t="s">
        <v>3</v>
      </c>
      <c r="X35823" s="8" t="s">
        <v>3</v>
      </c>
      <c r="Y35823" s="8" t="s">
        <v>3</v>
      </c>
      <c r="Z35823" s="8" t="s">
        <v>3</v>
      </c>
      <c r="AB35823" s="1"/>
    </row>
    <row r="35824" spans="1:28">
      <c r="A35824" s="5" t="s">
        <v>64454</v>
      </c>
      <c r="B35824" s="6" t="s">
        <v>46777</v>
      </c>
      <c r="C35824" s="6" t="s">
        <v>47033</v>
      </c>
      <c r="D35824" s="6" t="s">
        <v>3</v>
      </c>
      <c r="E35824" s="13">
        <v>2024</v>
      </c>
      <c r="F35824" s="7"/>
      <c r="G35824" s="13" t="s">
        <v>3</v>
      </c>
      <c r="H35824" s="6" t="s">
        <v>64455</v>
      </c>
      <c r="I35824" s="4" t="s">
        <v>46756</v>
      </c>
      <c r="J35824" s="4" t="s">
        <v>46761</v>
      </c>
      <c r="K35824" s="7">
        <v>1</v>
      </c>
      <c r="L35824" s="7">
        <v>444999.99599999998</v>
      </c>
      <c r="M35824" s="7"/>
      <c r="N35824" s="7">
        <v>1</v>
      </c>
      <c r="O35824" s="7" t="s">
        <v>3</v>
      </c>
      <c r="P35824" s="7" t="s">
        <v>3</v>
      </c>
      <c r="Q35824" s="7" t="s">
        <v>3</v>
      </c>
      <c r="R35824" s="7" t="s">
        <v>3</v>
      </c>
      <c r="S35824" s="7">
        <v>444999.99599999998</v>
      </c>
      <c r="T35824" s="7">
        <v>444999.99599999998</v>
      </c>
      <c r="U35824" s="7">
        <v>445000</v>
      </c>
      <c r="V35824" s="7">
        <v>445000</v>
      </c>
      <c r="W35824" s="8" t="s">
        <v>3</v>
      </c>
      <c r="X35824" s="8" t="s">
        <v>3</v>
      </c>
      <c r="Y35824" s="8" t="s">
        <v>3</v>
      </c>
      <c r="Z35824" s="8" t="s">
        <v>3</v>
      </c>
      <c r="AB35824" s="1"/>
    </row>
    <row r="35825" spans="1:28">
      <c r="A35825" s="5" t="s">
        <v>78007</v>
      </c>
      <c r="B35825" s="6" t="s">
        <v>46777</v>
      </c>
      <c r="C35825" s="6" t="s">
        <v>47363</v>
      </c>
      <c r="D35825" s="6" t="s">
        <v>78008</v>
      </c>
      <c r="E35825" s="13"/>
      <c r="F35825" s="7"/>
      <c r="G35825" s="13" t="s">
        <v>3</v>
      </c>
      <c r="H35825" s="6" t="s">
        <v>78009</v>
      </c>
      <c r="I35825" s="4" t="s">
        <v>46824</v>
      </c>
      <c r="J35825" s="4" t="s">
        <v>46761</v>
      </c>
      <c r="K35825" s="7"/>
      <c r="L35825" s="7">
        <v>1046380.2590747892</v>
      </c>
      <c r="M35825" s="7"/>
      <c r="N35825" s="7">
        <v>2</v>
      </c>
      <c r="O35825" s="7" t="s">
        <v>3</v>
      </c>
      <c r="P35825" s="7" t="s">
        <v>3</v>
      </c>
      <c r="Q35825" s="7" t="s">
        <v>3</v>
      </c>
      <c r="R35825" s="7" t="s">
        <v>3</v>
      </c>
      <c r="S35825" s="7">
        <v>528910.72961218399</v>
      </c>
      <c r="T35825" s="7">
        <v>2081319.3179999997</v>
      </c>
      <c r="U35825" s="7">
        <v>528910.72961218399</v>
      </c>
      <c r="V35825" s="7">
        <v>2081319.3179999997</v>
      </c>
      <c r="W35825" s="8" t="s">
        <v>3</v>
      </c>
      <c r="X35825" s="8" t="s">
        <v>3</v>
      </c>
      <c r="Y35825" s="8" t="s">
        <v>3</v>
      </c>
      <c r="Z35825" s="8" t="s">
        <v>3</v>
      </c>
      <c r="AB35825" s="1"/>
    </row>
    <row r="35826" spans="1:28">
      <c r="A35826" s="5" t="s">
        <v>74759</v>
      </c>
      <c r="B35826" s="6" t="s">
        <v>46777</v>
      </c>
      <c r="C35826" s="6" t="s">
        <v>46778</v>
      </c>
      <c r="D35826" s="6" t="s">
        <v>74760</v>
      </c>
      <c r="E35826" s="13">
        <v>2011</v>
      </c>
      <c r="F35826" s="7"/>
      <c r="G35826" s="13" t="s">
        <v>3</v>
      </c>
      <c r="H35826" s="6" t="s">
        <v>74761</v>
      </c>
      <c r="I35826" s="4" t="s">
        <v>1528</v>
      </c>
      <c r="J35826" s="4" t="s">
        <v>1571</v>
      </c>
      <c r="K35826" s="7"/>
      <c r="L35826" s="7">
        <v>1000</v>
      </c>
      <c r="M35826" s="7"/>
      <c r="N35826" s="7">
        <v>1</v>
      </c>
      <c r="O35826" s="7" t="s">
        <v>3</v>
      </c>
      <c r="P35826" s="7" t="s">
        <v>3</v>
      </c>
      <c r="Q35826" s="7" t="s">
        <v>3</v>
      </c>
      <c r="R35826" s="7" t="s">
        <v>3</v>
      </c>
      <c r="S35826" s="7">
        <v>1000</v>
      </c>
      <c r="T35826" s="7">
        <v>1000</v>
      </c>
      <c r="U35826" s="7">
        <v>1000</v>
      </c>
      <c r="V35826" s="7">
        <v>1000</v>
      </c>
      <c r="W35826" s="8" t="s">
        <v>3</v>
      </c>
      <c r="X35826" s="8" t="s">
        <v>3</v>
      </c>
      <c r="Y35826" s="8" t="s">
        <v>3</v>
      </c>
      <c r="Z35826" s="8" t="s">
        <v>3</v>
      </c>
      <c r="AB35826" s="1"/>
    </row>
    <row r="35827" spans="1:28">
      <c r="A35827" s="5" t="s">
        <v>47049</v>
      </c>
      <c r="B35827" s="6" t="s">
        <v>47050</v>
      </c>
      <c r="C35827" s="6" t="s">
        <v>47051</v>
      </c>
      <c r="D35827" s="6" t="s">
        <v>47052</v>
      </c>
      <c r="E35827" s="13"/>
      <c r="F35827" s="7"/>
      <c r="G35827" s="13" t="s">
        <v>3</v>
      </c>
      <c r="H35827" s="6" t="s">
        <v>47053</v>
      </c>
      <c r="I35827" s="4" t="s">
        <v>46841</v>
      </c>
      <c r="J35827" s="4" t="s">
        <v>903</v>
      </c>
      <c r="K35827" s="7"/>
      <c r="L35827" s="7">
        <v>616.16283832275747</v>
      </c>
      <c r="M35827" s="7"/>
      <c r="N35827" s="7">
        <v>2</v>
      </c>
      <c r="O35827" s="7">
        <v>2598.1225251506498</v>
      </c>
      <c r="P35827" s="7">
        <v>2598.1225251506498</v>
      </c>
      <c r="Q35827" s="7" t="s">
        <v>3</v>
      </c>
      <c r="R35827" s="7" t="s">
        <v>3</v>
      </c>
      <c r="S35827" s="7">
        <v>476.07271123010071</v>
      </c>
      <c r="T35827" s="7">
        <v>896.34309250807098</v>
      </c>
      <c r="U35827" s="7">
        <v>936.53775149933449</v>
      </c>
      <c r="V35827" s="7">
        <v>1595.05782918149</v>
      </c>
      <c r="W35827" s="8">
        <v>0.6139271007201641</v>
      </c>
      <c r="X35827" s="8">
        <v>0.6139271007201641</v>
      </c>
      <c r="Y35827" s="8" t="s">
        <v>3</v>
      </c>
      <c r="Z35827" s="8" t="s">
        <v>3</v>
      </c>
      <c r="AB35827" s="1"/>
    </row>
    <row r="35828" spans="1:28">
      <c r="A35828" s="5" t="s">
        <v>54750</v>
      </c>
      <c r="B35828" s="6" t="s">
        <v>127</v>
      </c>
      <c r="C35828" s="6" t="s">
        <v>47213</v>
      </c>
      <c r="D35828" s="6" t="s">
        <v>3</v>
      </c>
      <c r="E35828" s="13"/>
      <c r="F35828" s="7"/>
      <c r="G35828" s="13" t="s">
        <v>3</v>
      </c>
      <c r="H35828" s="6" t="s">
        <v>54751</v>
      </c>
      <c r="I35828" s="4" t="s">
        <v>46885</v>
      </c>
      <c r="J35828" s="4" t="s">
        <v>46761</v>
      </c>
      <c r="K35828" s="7"/>
      <c r="L35828" s="7">
        <v>106044.29767269301</v>
      </c>
      <c r="M35828" s="7"/>
      <c r="N35828" s="7">
        <v>1</v>
      </c>
      <c r="O35828" s="7">
        <v>17193.621605278</v>
      </c>
      <c r="P35828" s="7">
        <v>17193.621605278</v>
      </c>
      <c r="Q35828" s="7">
        <v>80413.572794527499</v>
      </c>
      <c r="R35828" s="7">
        <v>80413.572794527499</v>
      </c>
      <c r="S35828" s="7">
        <v>106044.29767269301</v>
      </c>
      <c r="T35828" s="7">
        <v>106044.29767269301</v>
      </c>
      <c r="U35828" s="7">
        <v>106044.29767269301</v>
      </c>
      <c r="V35828" s="7">
        <v>106044.29767269301</v>
      </c>
      <c r="W35828" s="8">
        <v>6.1676533372201314</v>
      </c>
      <c r="X35828" s="8">
        <v>6.1676533372201314</v>
      </c>
      <c r="Y35828" s="8">
        <v>1.3187363026843373</v>
      </c>
      <c r="Z35828" s="8">
        <v>1.3187363026843373</v>
      </c>
      <c r="AB35828" s="1"/>
    </row>
    <row r="35829" spans="1:28">
      <c r="A35829" s="5" t="s">
        <v>53029</v>
      </c>
      <c r="B35829" s="6" t="s">
        <v>46777</v>
      </c>
      <c r="C35829" s="6" t="s">
        <v>47067</v>
      </c>
      <c r="D35829" s="6" t="s">
        <v>53030</v>
      </c>
      <c r="E35829" s="13">
        <v>2014</v>
      </c>
      <c r="F35829" s="7"/>
      <c r="G35829" s="13" t="s">
        <v>3</v>
      </c>
      <c r="H35829" s="6" t="s">
        <v>53031</v>
      </c>
      <c r="I35829" s="4" t="s">
        <v>46756</v>
      </c>
      <c r="J35829" s="4" t="s">
        <v>46761</v>
      </c>
      <c r="K35829" s="7"/>
      <c r="L35829" s="7">
        <v>253.923</v>
      </c>
      <c r="M35829" s="7"/>
      <c r="N35829" s="7">
        <v>1</v>
      </c>
      <c r="O35829" s="7" t="s">
        <v>3</v>
      </c>
      <c r="P35829" s="7" t="s">
        <v>3</v>
      </c>
      <c r="Q35829" s="7" t="s">
        <v>3</v>
      </c>
      <c r="R35829" s="7" t="s">
        <v>3</v>
      </c>
      <c r="S35829" s="7">
        <v>253.923</v>
      </c>
      <c r="T35829" s="7">
        <v>253.923</v>
      </c>
      <c r="U35829" s="7">
        <v>362.72900000000004</v>
      </c>
      <c r="V35829" s="7">
        <v>362.72900000000004</v>
      </c>
      <c r="W35829" s="8" t="s">
        <v>3</v>
      </c>
      <c r="X35829" s="8" t="s">
        <v>3</v>
      </c>
      <c r="Y35829" s="8" t="s">
        <v>3</v>
      </c>
      <c r="Z35829" s="8" t="s">
        <v>3</v>
      </c>
      <c r="AB35829" s="1"/>
    </row>
    <row r="35830" spans="1:28">
      <c r="A35830" s="5" t="s">
        <v>82627</v>
      </c>
      <c r="B35830" s="6" t="s">
        <v>1895</v>
      </c>
      <c r="C35830" s="6" t="s">
        <v>3</v>
      </c>
      <c r="D35830" s="6" t="s">
        <v>3</v>
      </c>
      <c r="E35830" s="13"/>
      <c r="F35830" s="7"/>
      <c r="G35830" s="13" t="s">
        <v>3</v>
      </c>
      <c r="H35830" s="6" t="s">
        <v>82628</v>
      </c>
      <c r="I35830" s="4" t="s">
        <v>176</v>
      </c>
      <c r="J35830" s="4" t="s">
        <v>903</v>
      </c>
      <c r="K35830" s="7">
        <v>1</v>
      </c>
      <c r="L35830" s="7">
        <v>45548.676927308399</v>
      </c>
      <c r="M35830" s="7"/>
      <c r="N35830" s="7">
        <v>1</v>
      </c>
      <c r="O35830" s="7">
        <v>82231.912322619202</v>
      </c>
      <c r="P35830" s="7">
        <v>82231.912322619202</v>
      </c>
      <c r="Q35830" s="7">
        <v>4982.6940702684497</v>
      </c>
      <c r="R35830" s="7">
        <v>4982.6940702684497</v>
      </c>
      <c r="S35830" s="7">
        <v>45548.676927308399</v>
      </c>
      <c r="T35830" s="7">
        <v>45548.676927308399</v>
      </c>
      <c r="U35830" s="7">
        <v>130556.832382198</v>
      </c>
      <c r="V35830" s="7">
        <v>130556.832382198</v>
      </c>
      <c r="W35830" s="8">
        <v>1.5876662562581103</v>
      </c>
      <c r="X35830" s="8">
        <v>1.5876662562581103</v>
      </c>
      <c r="Y35830" s="8">
        <v>26.202056666738937</v>
      </c>
      <c r="Z35830" s="8">
        <v>26.202056666738937</v>
      </c>
      <c r="AB35830" s="1"/>
    </row>
    <row r="35831" spans="1:28">
      <c r="A35831" s="5" t="s">
        <v>86698</v>
      </c>
      <c r="B35831" s="6" t="s">
        <v>519</v>
      </c>
      <c r="C35831" s="6" t="s">
        <v>86699</v>
      </c>
      <c r="D35831" s="6" t="s">
        <v>86700</v>
      </c>
      <c r="E35831" s="13">
        <v>1991</v>
      </c>
      <c r="F35831" s="7"/>
      <c r="G35831" s="13" t="s">
        <v>3</v>
      </c>
      <c r="H35831" s="6" t="s">
        <v>86701</v>
      </c>
      <c r="I35831" s="4" t="s">
        <v>1528</v>
      </c>
      <c r="J35831" s="4" t="s">
        <v>903</v>
      </c>
      <c r="K35831" s="7"/>
      <c r="L35831" s="7">
        <v>147329.812477887</v>
      </c>
      <c r="M35831" s="7"/>
      <c r="N35831" s="7">
        <v>1</v>
      </c>
      <c r="O35831" s="7">
        <v>29503.169307858399</v>
      </c>
      <c r="P35831" s="7">
        <v>29503.169307858399</v>
      </c>
      <c r="Q35831" s="7">
        <v>3758.8309671995798</v>
      </c>
      <c r="R35831" s="7">
        <v>3758.8309671995798</v>
      </c>
      <c r="S35831" s="7">
        <v>147329.812477887</v>
      </c>
      <c r="T35831" s="7">
        <v>147329.812477887</v>
      </c>
      <c r="U35831" s="7">
        <v>157786.87189431599</v>
      </c>
      <c r="V35831" s="7">
        <v>157786.87189431599</v>
      </c>
      <c r="W35831" s="8">
        <v>5.348132949645116</v>
      </c>
      <c r="X35831" s="8">
        <v>5.348132949645116</v>
      </c>
      <c r="Y35831" s="8">
        <v>41.977644983560147</v>
      </c>
      <c r="Z35831" s="8">
        <v>41.977644983560147</v>
      </c>
      <c r="AB35831" s="1"/>
    </row>
    <row r="35832" spans="1:28">
      <c r="A35832" s="5" t="s">
        <v>83744</v>
      </c>
      <c r="B35832" s="6" t="s">
        <v>296</v>
      </c>
      <c r="C35832" s="6" t="s">
        <v>83745</v>
      </c>
      <c r="D35832" s="6" t="s">
        <v>83746</v>
      </c>
      <c r="E35832" s="13">
        <v>2016</v>
      </c>
      <c r="F35832" s="7"/>
      <c r="G35832" s="13" t="s">
        <v>3</v>
      </c>
      <c r="H35832" s="6" t="s">
        <v>3</v>
      </c>
      <c r="I35832" s="4" t="s">
        <v>176</v>
      </c>
      <c r="J35832" s="4" t="s">
        <v>1571</v>
      </c>
      <c r="K35832" s="7">
        <v>1</v>
      </c>
      <c r="L35832" s="7">
        <v>5328.3601971493299</v>
      </c>
      <c r="M35832" s="7"/>
      <c r="N35832" s="7">
        <v>1</v>
      </c>
      <c r="O35832" s="7" t="s">
        <v>3</v>
      </c>
      <c r="P35832" s="7" t="s">
        <v>3</v>
      </c>
      <c r="Q35832" s="7" t="s">
        <v>3</v>
      </c>
      <c r="R35832" s="7" t="s">
        <v>3</v>
      </c>
      <c r="S35832" s="7">
        <v>5328.3601971493299</v>
      </c>
      <c r="T35832" s="7">
        <v>5328.3601971493299</v>
      </c>
      <c r="U35832" s="7">
        <v>5328.3601971493299</v>
      </c>
      <c r="V35832" s="7">
        <v>5328.3601971493299</v>
      </c>
      <c r="W35832" s="8" t="s">
        <v>3</v>
      </c>
      <c r="X35832" s="8" t="s">
        <v>3</v>
      </c>
      <c r="Y35832" s="8" t="s">
        <v>3</v>
      </c>
      <c r="Z35832" s="8" t="s">
        <v>3</v>
      </c>
      <c r="AB35832" s="1"/>
    </row>
    <row r="35833" spans="1:28">
      <c r="A35833" s="5" t="s">
        <v>76927</v>
      </c>
      <c r="B35833" s="6" t="s">
        <v>46777</v>
      </c>
      <c r="C35833" s="6" t="s">
        <v>74099</v>
      </c>
      <c r="D35833" s="6" t="s">
        <v>76928</v>
      </c>
      <c r="E35833" s="13">
        <v>1973</v>
      </c>
      <c r="F35833" s="7"/>
      <c r="G35833" s="13" t="s">
        <v>99441</v>
      </c>
      <c r="H35833" s="6" t="s">
        <v>76929</v>
      </c>
      <c r="I35833" s="4" t="s">
        <v>46756</v>
      </c>
      <c r="J35833" s="4" t="s">
        <v>46761</v>
      </c>
      <c r="K35833" s="7"/>
      <c r="L35833" s="7">
        <v>215000</v>
      </c>
      <c r="M35833" s="7"/>
      <c r="N35833" s="7">
        <v>1</v>
      </c>
      <c r="O35833" s="7" t="s">
        <v>3</v>
      </c>
      <c r="P35833" s="7" t="s">
        <v>3</v>
      </c>
      <c r="Q35833" s="7" t="s">
        <v>3</v>
      </c>
      <c r="R35833" s="7" t="s">
        <v>3</v>
      </c>
      <c r="S35833" s="7">
        <v>215000</v>
      </c>
      <c r="T35833" s="7">
        <v>215000</v>
      </c>
      <c r="U35833" s="7">
        <v>300000</v>
      </c>
      <c r="V35833" s="7">
        <v>300000</v>
      </c>
      <c r="W35833" s="8" t="s">
        <v>3</v>
      </c>
      <c r="X35833" s="8" t="s">
        <v>3</v>
      </c>
      <c r="Y35833" s="8" t="s">
        <v>3</v>
      </c>
      <c r="Z35833" s="8" t="s">
        <v>3</v>
      </c>
      <c r="AB35833" s="1"/>
    </row>
    <row r="35834" spans="1:28">
      <c r="A35834" s="5" t="s">
        <v>66308</v>
      </c>
      <c r="B35834" s="6" t="s">
        <v>46777</v>
      </c>
      <c r="C35834" s="6" t="s">
        <v>56381</v>
      </c>
      <c r="D35834" s="6" t="s">
        <v>66309</v>
      </c>
      <c r="E35834" s="13">
        <v>2023</v>
      </c>
      <c r="F35834" s="7"/>
      <c r="G35834" s="13" t="s">
        <v>3</v>
      </c>
      <c r="H35834" s="6" t="s">
        <v>66310</v>
      </c>
      <c r="I35834" s="4" t="s">
        <v>46756</v>
      </c>
      <c r="J35834" s="4" t="s">
        <v>47003</v>
      </c>
      <c r="K35834" s="7">
        <v>1</v>
      </c>
      <c r="L35834" s="7">
        <v>650000</v>
      </c>
      <c r="M35834" s="7"/>
      <c r="N35834" s="7">
        <v>1</v>
      </c>
      <c r="O35834" s="7" t="s">
        <v>3</v>
      </c>
      <c r="P35834" s="7" t="s">
        <v>3</v>
      </c>
      <c r="Q35834" s="7" t="s">
        <v>3</v>
      </c>
      <c r="R35834" s="7" t="s">
        <v>3</v>
      </c>
      <c r="S35834" s="7">
        <v>650000</v>
      </c>
      <c r="T35834" s="7">
        <v>650000</v>
      </c>
      <c r="U35834" s="7">
        <v>650000</v>
      </c>
      <c r="V35834" s="7">
        <v>650000</v>
      </c>
      <c r="W35834" s="8" t="s">
        <v>3</v>
      </c>
      <c r="X35834" s="8" t="s">
        <v>3</v>
      </c>
      <c r="Y35834" s="8" t="s">
        <v>3</v>
      </c>
      <c r="Z35834" s="8" t="s">
        <v>3</v>
      </c>
      <c r="AB35834" s="1"/>
    </row>
    <row r="35835" spans="1:28">
      <c r="A35835" s="5" t="s">
        <v>80545</v>
      </c>
      <c r="B35835" s="6" t="s">
        <v>46777</v>
      </c>
      <c r="C35835" s="6" t="s">
        <v>52558</v>
      </c>
      <c r="D35835" s="6" t="s">
        <v>80546</v>
      </c>
      <c r="E35835" s="13">
        <v>2004</v>
      </c>
      <c r="F35835" s="7"/>
      <c r="G35835" s="13" t="s">
        <v>3</v>
      </c>
      <c r="H35835" s="6" t="s">
        <v>80547</v>
      </c>
      <c r="I35835" s="4" t="s">
        <v>46797</v>
      </c>
      <c r="J35835" s="4" t="s">
        <v>46761</v>
      </c>
      <c r="K35835" s="7"/>
      <c r="L35835" s="7">
        <v>19000</v>
      </c>
      <c r="M35835" s="7"/>
      <c r="N35835" s="7">
        <v>1</v>
      </c>
      <c r="O35835" s="7" t="s">
        <v>3</v>
      </c>
      <c r="P35835" s="7" t="s">
        <v>3</v>
      </c>
      <c r="Q35835" s="7" t="s">
        <v>3</v>
      </c>
      <c r="R35835" s="7" t="s">
        <v>3</v>
      </c>
      <c r="S35835" s="7">
        <v>19000</v>
      </c>
      <c r="T35835" s="7">
        <v>19000</v>
      </c>
      <c r="U35835" s="7">
        <v>19000</v>
      </c>
      <c r="V35835" s="7">
        <v>19000</v>
      </c>
      <c r="W35835" s="8" t="s">
        <v>3</v>
      </c>
      <c r="X35835" s="8" t="s">
        <v>3</v>
      </c>
      <c r="Y35835" s="8" t="s">
        <v>3</v>
      </c>
      <c r="Z35835" s="8" t="s">
        <v>3</v>
      </c>
      <c r="AB35835" s="1"/>
    </row>
    <row r="35836" spans="1:28">
      <c r="A35836" s="5" t="s">
        <v>68421</v>
      </c>
      <c r="B35836" s="6" t="s">
        <v>296</v>
      </c>
      <c r="C35836" s="6" t="s">
        <v>47597</v>
      </c>
      <c r="D35836" s="6" t="s">
        <v>3</v>
      </c>
      <c r="E35836" s="13">
        <v>2014</v>
      </c>
      <c r="F35836" s="7"/>
      <c r="G35836" s="13" t="s">
        <v>3</v>
      </c>
      <c r="H35836" s="6" t="s">
        <v>68422</v>
      </c>
      <c r="I35836" s="4" t="s">
        <v>46797</v>
      </c>
      <c r="J35836" s="4" t="s">
        <v>1571</v>
      </c>
      <c r="K35836" s="7"/>
      <c r="L35836" s="7">
        <v>318580.43299534102</v>
      </c>
      <c r="M35836" s="7"/>
      <c r="N35836" s="7">
        <v>1</v>
      </c>
      <c r="O35836" s="7" t="s">
        <v>3</v>
      </c>
      <c r="P35836" s="7" t="s">
        <v>3</v>
      </c>
      <c r="Q35836" s="7" t="s">
        <v>3</v>
      </c>
      <c r="R35836" s="7" t="s">
        <v>3</v>
      </c>
      <c r="S35836" s="7">
        <v>318580.43299534102</v>
      </c>
      <c r="T35836" s="7">
        <v>318580.43299534102</v>
      </c>
      <c r="U35836" s="7">
        <v>320977.42803893099</v>
      </c>
      <c r="V35836" s="7">
        <v>320977.42803893099</v>
      </c>
      <c r="W35836" s="8" t="s">
        <v>3</v>
      </c>
      <c r="X35836" s="8" t="s">
        <v>3</v>
      </c>
      <c r="Y35836" s="8" t="s">
        <v>3</v>
      </c>
      <c r="Z35836" s="8" t="s">
        <v>3</v>
      </c>
      <c r="AB35836" s="1"/>
    </row>
    <row r="35837" spans="1:28">
      <c r="A35837" s="5" t="s">
        <v>94028</v>
      </c>
      <c r="B35837" s="6" t="s">
        <v>17398</v>
      </c>
      <c r="C35837" s="6" t="s">
        <v>47349</v>
      </c>
      <c r="D35837" s="6" t="s">
        <v>94029</v>
      </c>
      <c r="E35837" s="13">
        <v>2002</v>
      </c>
      <c r="F35837" s="7"/>
      <c r="G35837" s="13" t="s">
        <v>3</v>
      </c>
      <c r="H35837" s="6" t="s">
        <v>94030</v>
      </c>
      <c r="I35837" s="4" t="s">
        <v>46797</v>
      </c>
      <c r="J35837" s="4" t="s">
        <v>903</v>
      </c>
      <c r="K35837" s="7"/>
      <c r="L35837" s="7">
        <v>7400</v>
      </c>
      <c r="M35837" s="7"/>
      <c r="N35837" s="7">
        <v>1</v>
      </c>
      <c r="O35837" s="7" t="s">
        <v>3</v>
      </c>
      <c r="P35837" s="7" t="s">
        <v>3</v>
      </c>
      <c r="Q35837" s="7" t="s">
        <v>3</v>
      </c>
      <c r="R35837" s="7" t="s">
        <v>3</v>
      </c>
      <c r="S35837" s="7">
        <v>7400</v>
      </c>
      <c r="T35837" s="7">
        <v>7400</v>
      </c>
      <c r="U35837" s="7">
        <v>7400</v>
      </c>
      <c r="V35837" s="7">
        <v>7400</v>
      </c>
      <c r="W35837" s="8" t="s">
        <v>3</v>
      </c>
      <c r="X35837" s="8" t="s">
        <v>3</v>
      </c>
      <c r="Y35837" s="8" t="s">
        <v>3</v>
      </c>
      <c r="Z35837" s="8" t="s">
        <v>3</v>
      </c>
      <c r="AB35837" s="1"/>
    </row>
    <row r="35838" spans="1:28">
      <c r="A35838" s="5" t="s">
        <v>67596</v>
      </c>
      <c r="B35838" s="6" t="s">
        <v>46777</v>
      </c>
      <c r="C35838" s="6" t="s">
        <v>47776</v>
      </c>
      <c r="D35838" s="6" t="s">
        <v>67597</v>
      </c>
      <c r="E35838" s="13">
        <v>2013</v>
      </c>
      <c r="F35838" s="7"/>
      <c r="G35838" s="13" t="s">
        <v>3</v>
      </c>
      <c r="H35838" s="6" t="s">
        <v>67598</v>
      </c>
      <c r="I35838" s="4" t="s">
        <v>1528</v>
      </c>
      <c r="J35838" s="4" t="s">
        <v>46761</v>
      </c>
      <c r="K35838" s="7"/>
      <c r="L35838" s="7">
        <v>1514.0605</v>
      </c>
      <c r="M35838" s="7"/>
      <c r="N35838" s="7">
        <v>2</v>
      </c>
      <c r="O35838" s="7" t="s">
        <v>3</v>
      </c>
      <c r="P35838" s="7" t="s">
        <v>3</v>
      </c>
      <c r="Q35838" s="7" t="s">
        <v>3</v>
      </c>
      <c r="R35838" s="7" t="s">
        <v>3</v>
      </c>
      <c r="S35838" s="7">
        <v>1071.0907500000001</v>
      </c>
      <c r="T35838" s="7">
        <v>2400</v>
      </c>
      <c r="U35838" s="7">
        <v>1071.0907500000001</v>
      </c>
      <c r="V35838" s="7">
        <v>2400</v>
      </c>
      <c r="W35838" s="8" t="s">
        <v>3</v>
      </c>
      <c r="X35838" s="8" t="s">
        <v>3</v>
      </c>
      <c r="Y35838" s="8" t="s">
        <v>3</v>
      </c>
      <c r="Z35838" s="8" t="s">
        <v>3</v>
      </c>
      <c r="AB35838" s="1"/>
    </row>
    <row r="35839" spans="1:28">
      <c r="A35839" s="5" t="s">
        <v>58750</v>
      </c>
      <c r="B35839" s="6" t="s">
        <v>1895</v>
      </c>
      <c r="C35839" s="6" t="s">
        <v>57117</v>
      </c>
      <c r="D35839" s="6" t="s">
        <v>58751</v>
      </c>
      <c r="E35839" s="13"/>
      <c r="F35839" s="7"/>
      <c r="G35839" s="13" t="s">
        <v>99441</v>
      </c>
      <c r="H35839" s="6" t="s">
        <v>58752</v>
      </c>
      <c r="I35839" s="4" t="s">
        <v>46846</v>
      </c>
      <c r="J35839" s="4" t="s">
        <v>903</v>
      </c>
      <c r="K35839" s="7"/>
      <c r="L35839" s="7">
        <v>2205.6835484467697</v>
      </c>
      <c r="M35839" s="7"/>
      <c r="N35839" s="7">
        <v>1</v>
      </c>
      <c r="O35839" s="7" t="s">
        <v>3</v>
      </c>
      <c r="P35839" s="7" t="s">
        <v>3</v>
      </c>
      <c r="Q35839" s="7" t="s">
        <v>3</v>
      </c>
      <c r="R35839" s="7" t="s">
        <v>3</v>
      </c>
      <c r="S35839" s="7">
        <v>2205.6835484467697</v>
      </c>
      <c r="T35839" s="7">
        <v>2205.6835484467697</v>
      </c>
      <c r="U35839" s="7">
        <v>2205.6835484467697</v>
      </c>
      <c r="V35839" s="7">
        <v>2205.6835484467697</v>
      </c>
      <c r="W35839" s="8" t="s">
        <v>3</v>
      </c>
      <c r="X35839" s="8" t="s">
        <v>3</v>
      </c>
      <c r="Y35839" s="8" t="s">
        <v>3</v>
      </c>
      <c r="Z35839" s="8" t="s">
        <v>3</v>
      </c>
      <c r="AB35839" s="1"/>
    </row>
    <row r="35840" spans="1:28">
      <c r="A35840" s="5" t="s">
        <v>91135</v>
      </c>
      <c r="B35840" s="6" t="s">
        <v>46777</v>
      </c>
      <c r="C35840" s="6" t="s">
        <v>48602</v>
      </c>
      <c r="D35840" s="6" t="s">
        <v>3</v>
      </c>
      <c r="E35840" s="13"/>
      <c r="F35840" s="7"/>
      <c r="G35840" s="13" t="s">
        <v>3</v>
      </c>
      <c r="H35840" s="6" t="s">
        <v>91136</v>
      </c>
      <c r="I35840" s="4" t="s">
        <v>46756</v>
      </c>
      <c r="J35840" s="4" t="s">
        <v>46761</v>
      </c>
      <c r="K35840" s="7"/>
      <c r="L35840" s="7">
        <v>10000</v>
      </c>
      <c r="M35840" s="7"/>
      <c r="N35840" s="7">
        <v>1</v>
      </c>
      <c r="O35840" s="7" t="s">
        <v>3</v>
      </c>
      <c r="P35840" s="7" t="s">
        <v>3</v>
      </c>
      <c r="Q35840" s="7" t="s">
        <v>3</v>
      </c>
      <c r="R35840" s="7" t="s">
        <v>3</v>
      </c>
      <c r="S35840" s="7">
        <v>10000</v>
      </c>
      <c r="T35840" s="7">
        <v>10000</v>
      </c>
      <c r="U35840" s="7">
        <v>10000</v>
      </c>
      <c r="V35840" s="7">
        <v>10000</v>
      </c>
      <c r="W35840" s="8" t="s">
        <v>3</v>
      </c>
      <c r="X35840" s="8" t="s">
        <v>3</v>
      </c>
      <c r="Y35840" s="8" t="s">
        <v>3</v>
      </c>
      <c r="Z35840" s="8" t="s">
        <v>3</v>
      </c>
      <c r="AB35840" s="1"/>
    </row>
    <row r="35841" spans="1:28">
      <c r="A35841" s="5" t="s">
        <v>59810</v>
      </c>
      <c r="B35841" s="6" t="s">
        <v>4127</v>
      </c>
      <c r="C35841" s="6" t="s">
        <v>47229</v>
      </c>
      <c r="D35841" s="6" t="s">
        <v>59811</v>
      </c>
      <c r="E35841" s="13">
        <v>2000</v>
      </c>
      <c r="F35841" s="7">
        <v>7</v>
      </c>
      <c r="G35841" s="13" t="s">
        <v>99441</v>
      </c>
      <c r="H35841" s="6" t="s">
        <v>59812</v>
      </c>
      <c r="I35841" s="4" t="s">
        <v>46998</v>
      </c>
      <c r="J35841" s="4" t="s">
        <v>1571</v>
      </c>
      <c r="K35841" s="7"/>
      <c r="L35841" s="7">
        <v>441.38418079095999</v>
      </c>
      <c r="M35841" s="7"/>
      <c r="N35841" s="7">
        <v>1</v>
      </c>
      <c r="O35841" s="7" t="s">
        <v>3</v>
      </c>
      <c r="P35841" s="7" t="s">
        <v>3</v>
      </c>
      <c r="Q35841" s="7" t="s">
        <v>3</v>
      </c>
      <c r="R35841" s="7" t="s">
        <v>3</v>
      </c>
      <c r="S35841" s="7">
        <v>441.38418079095999</v>
      </c>
      <c r="T35841" s="7">
        <v>441.38418079095999</v>
      </c>
      <c r="U35841" s="7">
        <v>441.38418079095999</v>
      </c>
      <c r="V35841" s="7">
        <v>441.38418079095999</v>
      </c>
      <c r="W35841" s="8" t="s">
        <v>3</v>
      </c>
      <c r="X35841" s="8" t="s">
        <v>3</v>
      </c>
      <c r="Y35841" s="8" t="s">
        <v>3</v>
      </c>
      <c r="Z35841" s="8" t="s">
        <v>3</v>
      </c>
      <c r="AB35841" s="1"/>
    </row>
    <row r="35842" spans="1:28">
      <c r="A35842" s="5" t="s">
        <v>63565</v>
      </c>
      <c r="B35842" s="6" t="s">
        <v>1895</v>
      </c>
      <c r="C35842" s="6" t="s">
        <v>54641</v>
      </c>
      <c r="D35842" s="6" t="s">
        <v>63566</v>
      </c>
      <c r="E35842" s="13">
        <v>2005</v>
      </c>
      <c r="F35842" s="7"/>
      <c r="G35842" s="13" t="s">
        <v>3</v>
      </c>
      <c r="H35842" s="6" t="s">
        <v>63567</v>
      </c>
      <c r="I35842" s="4" t="s">
        <v>1528</v>
      </c>
      <c r="J35842" s="4" t="s">
        <v>903</v>
      </c>
      <c r="K35842" s="7">
        <v>1</v>
      </c>
      <c r="L35842" s="7">
        <v>14257.50741890965</v>
      </c>
      <c r="M35842" s="7"/>
      <c r="N35842" s="7">
        <v>4</v>
      </c>
      <c r="O35842" s="7">
        <v>2125.7366114868901</v>
      </c>
      <c r="P35842" s="7">
        <v>13098.0791521135</v>
      </c>
      <c r="Q35842" s="7">
        <v>2323.21451043463</v>
      </c>
      <c r="R35842" s="7">
        <v>3338.7260583818702</v>
      </c>
      <c r="S35842" s="7">
        <v>11545.27167656002</v>
      </c>
      <c r="T35842" s="7">
        <v>51001.615051143293</v>
      </c>
      <c r="U35842" s="7">
        <v>11558.439339049835</v>
      </c>
      <c r="V35842" s="7">
        <v>51001.615051143293</v>
      </c>
      <c r="W35842" s="8">
        <v>1.6933193272072664</v>
      </c>
      <c r="X35842" s="8">
        <v>3.8938240072334347</v>
      </c>
      <c r="Y35842" s="8">
        <v>6.6775201106138278</v>
      </c>
      <c r="Z35842" s="8">
        <v>15.275771105300407</v>
      </c>
      <c r="AB35842" s="1"/>
    </row>
    <row r="35843" spans="1:28">
      <c r="A35843" s="5" t="s">
        <v>79920</v>
      </c>
      <c r="B35843" s="6" t="s">
        <v>46777</v>
      </c>
      <c r="C35843" s="6" t="s">
        <v>3</v>
      </c>
      <c r="D35843" s="6" t="s">
        <v>3</v>
      </c>
      <c r="E35843" s="13">
        <v>2020</v>
      </c>
      <c r="F35843" s="7"/>
      <c r="G35843" s="13" t="s">
        <v>3</v>
      </c>
      <c r="H35843" s="6" t="s">
        <v>79921</v>
      </c>
      <c r="I35843" s="4" t="s">
        <v>46931</v>
      </c>
      <c r="J35843" s="4" t="s">
        <v>46761</v>
      </c>
      <c r="K35843" s="7"/>
      <c r="L35843" s="7">
        <v>100000</v>
      </c>
      <c r="M35843" s="7"/>
      <c r="N35843" s="7">
        <v>1</v>
      </c>
      <c r="O35843" s="7" t="s">
        <v>3</v>
      </c>
      <c r="P35843" s="7" t="s">
        <v>3</v>
      </c>
      <c r="Q35843" s="7" t="s">
        <v>3</v>
      </c>
      <c r="R35843" s="7" t="s">
        <v>3</v>
      </c>
      <c r="S35843" s="7">
        <v>100000</v>
      </c>
      <c r="T35843" s="7">
        <v>100000</v>
      </c>
      <c r="U35843" s="7">
        <v>441033.78300000005</v>
      </c>
      <c r="V35843" s="7">
        <v>441033.78300000005</v>
      </c>
      <c r="W35843" s="8" t="s">
        <v>3</v>
      </c>
      <c r="X35843" s="8" t="s">
        <v>3</v>
      </c>
      <c r="Y35843" s="8" t="s">
        <v>3</v>
      </c>
      <c r="Z35843" s="8" t="s">
        <v>3</v>
      </c>
      <c r="AB35843" s="1"/>
    </row>
    <row r="35844" spans="1:28">
      <c r="A35844" s="5" t="s">
        <v>89949</v>
      </c>
      <c r="B35844" s="6" t="s">
        <v>46777</v>
      </c>
      <c r="C35844" s="6" t="s">
        <v>47108</v>
      </c>
      <c r="D35844" s="6" t="s">
        <v>89950</v>
      </c>
      <c r="E35844" s="13">
        <v>2018</v>
      </c>
      <c r="F35844" s="7"/>
      <c r="G35844" s="13" t="s">
        <v>3</v>
      </c>
      <c r="H35844" s="6" t="s">
        <v>89951</v>
      </c>
      <c r="I35844" s="4" t="s">
        <v>1528</v>
      </c>
      <c r="J35844" s="4" t="s">
        <v>903</v>
      </c>
      <c r="K35844" s="7"/>
      <c r="L35844" s="7">
        <v>13722.523000000001</v>
      </c>
      <c r="M35844" s="7"/>
      <c r="N35844" s="7">
        <v>1</v>
      </c>
      <c r="O35844" s="7" t="s">
        <v>3</v>
      </c>
      <c r="P35844" s="7" t="s">
        <v>3</v>
      </c>
      <c r="Q35844" s="7" t="s">
        <v>3</v>
      </c>
      <c r="R35844" s="7" t="s">
        <v>3</v>
      </c>
      <c r="S35844" s="7">
        <v>13722.523000000001</v>
      </c>
      <c r="T35844" s="7">
        <v>13722.523000000001</v>
      </c>
      <c r="U35844" s="7">
        <v>14092.717999999999</v>
      </c>
      <c r="V35844" s="7">
        <v>14092.717999999999</v>
      </c>
      <c r="W35844" s="8" t="s">
        <v>3</v>
      </c>
      <c r="X35844" s="8" t="s">
        <v>3</v>
      </c>
      <c r="Y35844" s="8" t="s">
        <v>3</v>
      </c>
      <c r="Z35844" s="8" t="s">
        <v>3</v>
      </c>
      <c r="AB35844" s="1"/>
    </row>
    <row r="35845" spans="1:28">
      <c r="A35845" s="5" t="s">
        <v>55139</v>
      </c>
      <c r="B35845" s="6" t="s">
        <v>1895</v>
      </c>
      <c r="C35845" s="6" t="s">
        <v>46913</v>
      </c>
      <c r="D35845" s="6" t="s">
        <v>3</v>
      </c>
      <c r="E35845" s="13">
        <v>1990</v>
      </c>
      <c r="F35845" s="7"/>
      <c r="G35845" s="13" t="s">
        <v>3</v>
      </c>
      <c r="H35845" s="6" t="s">
        <v>55140</v>
      </c>
      <c r="I35845" s="4" t="s">
        <v>46846</v>
      </c>
      <c r="J35845" s="4" t="s">
        <v>903</v>
      </c>
      <c r="K35845" s="7"/>
      <c r="L35845" s="7">
        <v>15258.2626809431</v>
      </c>
      <c r="M35845" s="7"/>
      <c r="N35845" s="7">
        <v>1</v>
      </c>
      <c r="O35845" s="7">
        <v>21391.113690453702</v>
      </c>
      <c r="P35845" s="7">
        <v>21391.113690453702</v>
      </c>
      <c r="Q35845" s="7" t="s">
        <v>3</v>
      </c>
      <c r="R35845" s="7" t="s">
        <v>3</v>
      </c>
      <c r="S35845" s="7">
        <v>15258.2626809431</v>
      </c>
      <c r="T35845" s="7">
        <v>15258.2626809431</v>
      </c>
      <c r="U35845" s="7">
        <v>15258.2626809431</v>
      </c>
      <c r="V35845" s="7">
        <v>15258.2626809431</v>
      </c>
      <c r="W35845" s="8">
        <v>0.71329912512935068</v>
      </c>
      <c r="X35845" s="8">
        <v>0.71329912512935068</v>
      </c>
      <c r="Y35845" s="8" t="s">
        <v>3</v>
      </c>
      <c r="Z35845" s="8" t="s">
        <v>3</v>
      </c>
      <c r="AB35845" s="1"/>
    </row>
    <row r="35846" spans="1:28">
      <c r="A35846" s="5" t="s">
        <v>77375</v>
      </c>
      <c r="B35846" s="6" t="s">
        <v>46777</v>
      </c>
      <c r="C35846" s="6" t="s">
        <v>77376</v>
      </c>
      <c r="D35846" s="6" t="s">
        <v>3</v>
      </c>
      <c r="E35846" s="13">
        <v>1999</v>
      </c>
      <c r="F35846" s="7"/>
      <c r="G35846" s="13" t="s">
        <v>3</v>
      </c>
      <c r="H35846" s="6" t="s">
        <v>77377</v>
      </c>
      <c r="I35846" s="4" t="s">
        <v>46923</v>
      </c>
      <c r="J35846" s="4" t="s">
        <v>46761</v>
      </c>
      <c r="K35846" s="7"/>
      <c r="L35846" s="7">
        <v>250000</v>
      </c>
      <c r="M35846" s="7"/>
      <c r="N35846" s="7">
        <v>1</v>
      </c>
      <c r="O35846" s="7" t="s">
        <v>3</v>
      </c>
      <c r="P35846" s="7" t="s">
        <v>3</v>
      </c>
      <c r="Q35846" s="7" t="s">
        <v>3</v>
      </c>
      <c r="R35846" s="7" t="s">
        <v>3</v>
      </c>
      <c r="S35846" s="7">
        <v>250000</v>
      </c>
      <c r="T35846" s="7">
        <v>250000</v>
      </c>
      <c r="U35846" s="7">
        <v>250000</v>
      </c>
      <c r="V35846" s="7">
        <v>250000</v>
      </c>
      <c r="W35846" s="8" t="s">
        <v>3</v>
      </c>
      <c r="X35846" s="8" t="s">
        <v>3</v>
      </c>
      <c r="Y35846" s="8" t="s">
        <v>3</v>
      </c>
      <c r="Z35846" s="8" t="s">
        <v>3</v>
      </c>
      <c r="AB35846" s="1"/>
    </row>
    <row r="35847" spans="1:28">
      <c r="A35847" s="5" t="s">
        <v>75149</v>
      </c>
      <c r="B35847" s="6" t="s">
        <v>46777</v>
      </c>
      <c r="C35847" s="6" t="s">
        <v>46803</v>
      </c>
      <c r="D35847" s="6" t="s">
        <v>3</v>
      </c>
      <c r="E35847" s="13">
        <v>2018</v>
      </c>
      <c r="F35847" s="7"/>
      <c r="G35847" s="13" t="s">
        <v>3</v>
      </c>
      <c r="H35847" s="6" t="s">
        <v>75150</v>
      </c>
      <c r="I35847" s="4" t="s">
        <v>47025</v>
      </c>
      <c r="J35847" s="4" t="s">
        <v>46761</v>
      </c>
      <c r="K35847" s="7"/>
      <c r="L35847" s="7">
        <v>1E-3</v>
      </c>
      <c r="M35847" s="7"/>
      <c r="N35847" s="7">
        <v>1</v>
      </c>
      <c r="O35847" s="7">
        <v>59261.4</v>
      </c>
      <c r="P35847" s="7">
        <v>59261.4</v>
      </c>
      <c r="Q35847" s="7" t="s">
        <v>3</v>
      </c>
      <c r="R35847" s="7" t="s">
        <v>3</v>
      </c>
      <c r="S35847" s="7">
        <v>1E-3</v>
      </c>
      <c r="T35847" s="7">
        <v>1E-3</v>
      </c>
      <c r="U35847" s="7">
        <v>2E-3</v>
      </c>
      <c r="V35847" s="7">
        <v>2E-3</v>
      </c>
      <c r="W35847" s="8">
        <v>3.3748780825292685E-8</v>
      </c>
      <c r="X35847" s="8">
        <v>3.3748780825292685E-8</v>
      </c>
      <c r="Y35847" s="8" t="s">
        <v>3</v>
      </c>
      <c r="Z35847" s="8" t="s">
        <v>3</v>
      </c>
      <c r="AB35847" s="1"/>
    </row>
    <row r="35848" spans="1:28">
      <c r="A35848" s="5" t="s">
        <v>94499</v>
      </c>
      <c r="B35848" s="6" t="s">
        <v>2052</v>
      </c>
      <c r="C35848" s="6" t="s">
        <v>48791</v>
      </c>
      <c r="D35848" s="6" t="s">
        <v>94500</v>
      </c>
      <c r="E35848" s="13"/>
      <c r="F35848" s="7"/>
      <c r="G35848" s="13" t="s">
        <v>3</v>
      </c>
      <c r="H35848" s="6" t="s">
        <v>94501</v>
      </c>
      <c r="I35848" s="4" t="s">
        <v>1528</v>
      </c>
      <c r="J35848" s="4" t="s">
        <v>903</v>
      </c>
      <c r="K35848" s="7"/>
      <c r="L35848" s="7">
        <v>258504.80818943202</v>
      </c>
      <c r="M35848" s="7"/>
      <c r="N35848" s="7">
        <v>1</v>
      </c>
      <c r="O35848" s="7" t="s">
        <v>3</v>
      </c>
      <c r="P35848" s="7" t="s">
        <v>3</v>
      </c>
      <c r="Q35848" s="7" t="s">
        <v>3</v>
      </c>
      <c r="R35848" s="7" t="s">
        <v>3</v>
      </c>
      <c r="S35848" s="7">
        <v>258504.80818943202</v>
      </c>
      <c r="T35848" s="7">
        <v>258504.80818943202</v>
      </c>
      <c r="U35848" s="7">
        <v>258504.80818943202</v>
      </c>
      <c r="V35848" s="7">
        <v>258504.80818943202</v>
      </c>
      <c r="W35848" s="8" t="s">
        <v>3</v>
      </c>
      <c r="X35848" s="8" t="s">
        <v>3</v>
      </c>
      <c r="Y35848" s="8" t="s">
        <v>3</v>
      </c>
      <c r="Z35848" s="8" t="s">
        <v>3</v>
      </c>
      <c r="AB35848" s="1"/>
    </row>
    <row r="35849" spans="1:28">
      <c r="A35849" s="5" t="s">
        <v>69215</v>
      </c>
      <c r="B35849" s="6" t="s">
        <v>46777</v>
      </c>
      <c r="C35849" s="6" t="s">
        <v>69216</v>
      </c>
      <c r="D35849" s="6" t="s">
        <v>69217</v>
      </c>
      <c r="E35849" s="13">
        <v>1982</v>
      </c>
      <c r="F35849" s="7"/>
      <c r="G35849" s="13" t="s">
        <v>3</v>
      </c>
      <c r="H35849" s="6" t="s">
        <v>69218</v>
      </c>
      <c r="I35849" s="4" t="s">
        <v>46998</v>
      </c>
      <c r="J35849" s="4" t="s">
        <v>46761</v>
      </c>
      <c r="K35849" s="7">
        <v>1</v>
      </c>
      <c r="L35849" s="7">
        <v>53750</v>
      </c>
      <c r="M35849" s="7"/>
      <c r="N35849" s="7">
        <v>2</v>
      </c>
      <c r="O35849" s="7">
        <v>68300</v>
      </c>
      <c r="P35849" s="7">
        <v>68300</v>
      </c>
      <c r="Q35849" s="7">
        <v>13700</v>
      </c>
      <c r="R35849" s="7">
        <v>13700</v>
      </c>
      <c r="S35849" s="7">
        <v>31875</v>
      </c>
      <c r="T35849" s="7">
        <v>97500</v>
      </c>
      <c r="U35849" s="7">
        <v>60625</v>
      </c>
      <c r="V35849" s="7">
        <v>122500</v>
      </c>
      <c r="W35849" s="8">
        <v>1.7935578330893118</v>
      </c>
      <c r="X35849" s="8">
        <v>1.7935578330893118</v>
      </c>
      <c r="Y35849" s="8">
        <v>8.9416058394160576</v>
      </c>
      <c r="Z35849" s="8">
        <v>8.9416058394160576</v>
      </c>
      <c r="AB35849" s="1"/>
    </row>
    <row r="35850" spans="1:28">
      <c r="A35850" s="5" t="s">
        <v>62267</v>
      </c>
      <c r="B35850" s="6" t="s">
        <v>46777</v>
      </c>
      <c r="C35850" s="6" t="s">
        <v>52879</v>
      </c>
      <c r="D35850" s="6" t="s">
        <v>62268</v>
      </c>
      <c r="E35850" s="13">
        <v>2006</v>
      </c>
      <c r="F35850" s="7"/>
      <c r="G35850" s="13" t="s">
        <v>3</v>
      </c>
      <c r="H35850" s="6" t="s">
        <v>62269</v>
      </c>
      <c r="I35850" s="4" t="s">
        <v>1528</v>
      </c>
      <c r="J35850" s="4" t="s">
        <v>46807</v>
      </c>
      <c r="K35850" s="7">
        <v>1</v>
      </c>
      <c r="L35850" s="7">
        <v>208773.000665795</v>
      </c>
      <c r="M35850" s="7"/>
      <c r="N35850" s="7">
        <v>2</v>
      </c>
      <c r="O35850" s="7" t="s">
        <v>3</v>
      </c>
      <c r="P35850" s="7" t="s">
        <v>3</v>
      </c>
      <c r="Q35850" s="7" t="s">
        <v>3</v>
      </c>
      <c r="R35850" s="7" t="s">
        <v>3</v>
      </c>
      <c r="S35850" s="7">
        <v>146833.74333289752</v>
      </c>
      <c r="T35850" s="7">
        <v>332651.51533159002</v>
      </c>
      <c r="U35850" s="7">
        <v>158912.87883289752</v>
      </c>
      <c r="V35850" s="7">
        <v>332651.51533159002</v>
      </c>
      <c r="W35850" s="8" t="s">
        <v>3</v>
      </c>
      <c r="X35850" s="8" t="s">
        <v>3</v>
      </c>
      <c r="Y35850" s="8" t="s">
        <v>3</v>
      </c>
      <c r="Z35850" s="8" t="s">
        <v>3</v>
      </c>
      <c r="AB35850" s="1"/>
    </row>
    <row r="35851" spans="1:28">
      <c r="A35851" s="5" t="s">
        <v>62332</v>
      </c>
      <c r="B35851" s="6" t="s">
        <v>46777</v>
      </c>
      <c r="C35851" s="6" t="s">
        <v>46901</v>
      </c>
      <c r="D35851" s="6" t="s">
        <v>62333</v>
      </c>
      <c r="E35851" s="13">
        <v>2000</v>
      </c>
      <c r="F35851" s="7"/>
      <c r="G35851" s="13" t="s">
        <v>3</v>
      </c>
      <c r="H35851" s="6" t="s">
        <v>62334</v>
      </c>
      <c r="I35851" s="4" t="s">
        <v>1528</v>
      </c>
      <c r="J35851" s="4" t="s">
        <v>46761</v>
      </c>
      <c r="K35851" s="7">
        <v>1</v>
      </c>
      <c r="L35851" s="7">
        <v>140000</v>
      </c>
      <c r="M35851" s="7"/>
      <c r="N35851" s="7">
        <v>1</v>
      </c>
      <c r="O35851" s="7" t="s">
        <v>3</v>
      </c>
      <c r="P35851" s="7" t="s">
        <v>3</v>
      </c>
      <c r="Q35851" s="7" t="s">
        <v>3</v>
      </c>
      <c r="R35851" s="7" t="s">
        <v>3</v>
      </c>
      <c r="S35851" s="7">
        <v>140000</v>
      </c>
      <c r="T35851" s="7">
        <v>140000</v>
      </c>
      <c r="U35851" s="7">
        <v>140000</v>
      </c>
      <c r="V35851" s="7">
        <v>140000</v>
      </c>
      <c r="W35851" s="8" t="s">
        <v>3</v>
      </c>
      <c r="X35851" s="8" t="s">
        <v>3</v>
      </c>
      <c r="Y35851" s="8" t="s">
        <v>3</v>
      </c>
      <c r="Z35851" s="8" t="s">
        <v>3</v>
      </c>
      <c r="AB35851" s="1"/>
    </row>
    <row r="35852" spans="1:28">
      <c r="A35852" s="5" t="s">
        <v>66568</v>
      </c>
      <c r="B35852" s="6" t="s">
        <v>46777</v>
      </c>
      <c r="C35852" s="6" t="s">
        <v>49488</v>
      </c>
      <c r="D35852" s="6" t="s">
        <v>66569</v>
      </c>
      <c r="E35852" s="13">
        <v>2022</v>
      </c>
      <c r="F35852" s="7"/>
      <c r="G35852" s="13" t="s">
        <v>3</v>
      </c>
      <c r="H35852" s="6" t="s">
        <v>66570</v>
      </c>
      <c r="I35852" s="4" t="s">
        <v>176</v>
      </c>
      <c r="J35852" s="4" t="s">
        <v>46761</v>
      </c>
      <c r="K35852" s="7">
        <v>1</v>
      </c>
      <c r="L35852" s="7">
        <v>350000</v>
      </c>
      <c r="M35852" s="7"/>
      <c r="N35852" s="7">
        <v>1</v>
      </c>
      <c r="O35852" s="7" t="s">
        <v>3</v>
      </c>
      <c r="P35852" s="7" t="s">
        <v>3</v>
      </c>
      <c r="Q35852" s="7" t="s">
        <v>3</v>
      </c>
      <c r="R35852" s="7" t="s">
        <v>3</v>
      </c>
      <c r="S35852" s="7">
        <v>350000</v>
      </c>
      <c r="T35852" s="7">
        <v>350000</v>
      </c>
      <c r="U35852" s="7">
        <v>350000</v>
      </c>
      <c r="V35852" s="7">
        <v>350000</v>
      </c>
      <c r="W35852" s="8" t="s">
        <v>3</v>
      </c>
      <c r="X35852" s="8" t="s">
        <v>3</v>
      </c>
      <c r="Y35852" s="8" t="s">
        <v>3</v>
      </c>
      <c r="Z35852" s="8" t="s">
        <v>3</v>
      </c>
      <c r="AB35852" s="1"/>
    </row>
    <row r="35853" spans="1:28">
      <c r="A35853" s="5" t="s">
        <v>61373</v>
      </c>
      <c r="B35853" s="6" t="s">
        <v>46777</v>
      </c>
      <c r="C35853" s="6" t="s">
        <v>46901</v>
      </c>
      <c r="D35853" s="6" t="s">
        <v>46902</v>
      </c>
      <c r="E35853" s="13"/>
      <c r="F35853" s="7"/>
      <c r="G35853" s="13" t="s">
        <v>3</v>
      </c>
      <c r="H35853" s="6" t="s">
        <v>46903</v>
      </c>
      <c r="I35853" s="4" t="s">
        <v>1528</v>
      </c>
      <c r="J35853" s="4" t="s">
        <v>46761</v>
      </c>
      <c r="K35853" s="7">
        <v>3</v>
      </c>
      <c r="L35853" s="7">
        <v>24525.686000000002</v>
      </c>
      <c r="M35853" s="7"/>
      <c r="N35853" s="7">
        <v>15</v>
      </c>
      <c r="O35853" s="7" t="s">
        <v>3</v>
      </c>
      <c r="P35853" s="7" t="s">
        <v>3</v>
      </c>
      <c r="Q35853" s="7" t="s">
        <v>3</v>
      </c>
      <c r="R35853" s="7" t="s">
        <v>3</v>
      </c>
      <c r="S35853" s="7">
        <v>17754.1535</v>
      </c>
      <c r="T35853" s="7">
        <v>443604.66399999999</v>
      </c>
      <c r="U35853" s="7">
        <v>20456.249499999998</v>
      </c>
      <c r="V35853" s="7">
        <v>458759.94300000003</v>
      </c>
      <c r="W35853" s="8" t="s">
        <v>3</v>
      </c>
      <c r="X35853" s="8" t="s">
        <v>3</v>
      </c>
      <c r="Y35853" s="8" t="s">
        <v>3</v>
      </c>
      <c r="Z35853" s="8" t="s">
        <v>3</v>
      </c>
      <c r="AB35853" s="1"/>
    </row>
    <row r="35854" spans="1:28">
      <c r="A35854" s="5" t="s">
        <v>46900</v>
      </c>
      <c r="B35854" s="6" t="s">
        <v>46777</v>
      </c>
      <c r="C35854" s="6" t="s">
        <v>46901</v>
      </c>
      <c r="D35854" s="6" t="s">
        <v>46902</v>
      </c>
      <c r="E35854" s="13"/>
      <c r="F35854" s="7"/>
      <c r="G35854" s="13" t="s">
        <v>3</v>
      </c>
      <c r="H35854" s="6" t="s">
        <v>46903</v>
      </c>
      <c r="I35854" s="4" t="s">
        <v>1528</v>
      </c>
      <c r="J35854" s="4" t="s">
        <v>46761</v>
      </c>
      <c r="K35854" s="7"/>
      <c r="L35854" s="7">
        <v>13013.604499999999</v>
      </c>
      <c r="M35854" s="7"/>
      <c r="N35854" s="7">
        <v>4</v>
      </c>
      <c r="O35854" s="7" t="s">
        <v>3</v>
      </c>
      <c r="P35854" s="7" t="s">
        <v>3</v>
      </c>
      <c r="Q35854" s="7" t="s">
        <v>3</v>
      </c>
      <c r="R35854" s="7" t="s">
        <v>3</v>
      </c>
      <c r="S35854" s="7">
        <v>2698.8497500000003</v>
      </c>
      <c r="T35854" s="7">
        <v>100000</v>
      </c>
      <c r="U35854" s="7">
        <v>3873.2934999999998</v>
      </c>
      <c r="V35854" s="7">
        <v>100000</v>
      </c>
      <c r="W35854" s="8" t="s">
        <v>3</v>
      </c>
      <c r="X35854" s="8" t="s">
        <v>3</v>
      </c>
      <c r="Y35854" s="8" t="s">
        <v>3</v>
      </c>
      <c r="Z35854" s="8" t="s">
        <v>3</v>
      </c>
      <c r="AB35854" s="1"/>
    </row>
    <row r="35855" spans="1:28">
      <c r="A35855" s="5" t="s">
        <v>76069</v>
      </c>
      <c r="B35855" s="6" t="s">
        <v>46777</v>
      </c>
      <c r="C35855" s="6" t="s">
        <v>48509</v>
      </c>
      <c r="D35855" s="6" t="s">
        <v>59299</v>
      </c>
      <c r="E35855" s="13"/>
      <c r="F35855" s="7"/>
      <c r="G35855" s="13" t="s">
        <v>3</v>
      </c>
      <c r="H35855" s="6" t="s">
        <v>59300</v>
      </c>
      <c r="I35855" s="4" t="s">
        <v>176</v>
      </c>
      <c r="J35855" s="4" t="s">
        <v>46761</v>
      </c>
      <c r="K35855" s="7"/>
      <c r="L35855" s="7">
        <v>1885</v>
      </c>
      <c r="M35855" s="7"/>
      <c r="N35855" s="7">
        <v>1</v>
      </c>
      <c r="O35855" s="7" t="s">
        <v>3</v>
      </c>
      <c r="P35855" s="7" t="s">
        <v>3</v>
      </c>
      <c r="Q35855" s="7" t="s">
        <v>3</v>
      </c>
      <c r="R35855" s="7" t="s">
        <v>3</v>
      </c>
      <c r="S35855" s="7">
        <v>1885</v>
      </c>
      <c r="T35855" s="7">
        <v>1885</v>
      </c>
      <c r="U35855" s="7">
        <v>5700</v>
      </c>
      <c r="V35855" s="7">
        <v>5700</v>
      </c>
      <c r="W35855" s="8" t="s">
        <v>3</v>
      </c>
      <c r="X35855" s="8" t="s">
        <v>3</v>
      </c>
      <c r="Y35855" s="8" t="s">
        <v>3</v>
      </c>
      <c r="Z35855" s="8" t="s">
        <v>3</v>
      </c>
      <c r="AB35855" s="1"/>
    </row>
    <row r="35856" spans="1:28">
      <c r="A35856" s="5" t="s">
        <v>77436</v>
      </c>
      <c r="B35856" s="6" t="s">
        <v>296</v>
      </c>
      <c r="C35856" s="6" t="s">
        <v>47187</v>
      </c>
      <c r="D35856" s="6" t="s">
        <v>77437</v>
      </c>
      <c r="E35856" s="13"/>
      <c r="F35856" s="7"/>
      <c r="G35856" s="13" t="s">
        <v>3</v>
      </c>
      <c r="H35856" s="6" t="s">
        <v>77438</v>
      </c>
      <c r="I35856" s="4" t="s">
        <v>46885</v>
      </c>
      <c r="J35856" s="4" t="s">
        <v>1571</v>
      </c>
      <c r="K35856" s="7"/>
      <c r="L35856" s="7">
        <v>2458.51259987707</v>
      </c>
      <c r="M35856" s="7"/>
      <c r="N35856" s="7">
        <v>1</v>
      </c>
      <c r="O35856" s="7" t="s">
        <v>3</v>
      </c>
      <c r="P35856" s="7" t="s">
        <v>3</v>
      </c>
      <c r="Q35856" s="7" t="s">
        <v>3</v>
      </c>
      <c r="R35856" s="7" t="s">
        <v>3</v>
      </c>
      <c r="S35856" s="7">
        <v>2458.51259987707</v>
      </c>
      <c r="T35856" s="7">
        <v>2458.51259987707</v>
      </c>
      <c r="U35856" s="7">
        <v>7610.1104888754298</v>
      </c>
      <c r="V35856" s="7">
        <v>7610.1104888754298</v>
      </c>
      <c r="W35856" s="8" t="s">
        <v>3</v>
      </c>
      <c r="X35856" s="8" t="s">
        <v>3</v>
      </c>
      <c r="Y35856" s="8" t="s">
        <v>3</v>
      </c>
      <c r="Z35856" s="8" t="s">
        <v>3</v>
      </c>
      <c r="AB35856" s="1"/>
    </row>
    <row r="35857" spans="1:28">
      <c r="A35857" s="5" t="s">
        <v>77866</v>
      </c>
      <c r="B35857" s="6" t="s">
        <v>43615</v>
      </c>
      <c r="C35857" s="6" t="s">
        <v>48810</v>
      </c>
      <c r="D35857" s="6" t="s">
        <v>77867</v>
      </c>
      <c r="E35857" s="13"/>
      <c r="F35857" s="7"/>
      <c r="G35857" s="13" t="s">
        <v>3</v>
      </c>
      <c r="H35857" s="6" t="s">
        <v>77868</v>
      </c>
      <c r="I35857" s="4" t="s">
        <v>46885</v>
      </c>
      <c r="J35857" s="4" t="s">
        <v>903</v>
      </c>
      <c r="K35857" s="7"/>
      <c r="L35857" s="7">
        <v>532480.195003047</v>
      </c>
      <c r="M35857" s="7"/>
      <c r="N35857" s="7">
        <v>1</v>
      </c>
      <c r="O35857" s="7" t="s">
        <v>3</v>
      </c>
      <c r="P35857" s="7" t="s">
        <v>3</v>
      </c>
      <c r="Q35857" s="7" t="s">
        <v>3</v>
      </c>
      <c r="R35857" s="7" t="s">
        <v>3</v>
      </c>
      <c r="S35857" s="7">
        <v>532480.195003047</v>
      </c>
      <c r="T35857" s="7">
        <v>532480.195003047</v>
      </c>
      <c r="U35857" s="7">
        <v>785659.21014084492</v>
      </c>
      <c r="V35857" s="7">
        <v>785659.21014084492</v>
      </c>
      <c r="W35857" s="8" t="s">
        <v>3</v>
      </c>
      <c r="X35857" s="8" t="s">
        <v>3</v>
      </c>
      <c r="Y35857" s="8" t="s">
        <v>3</v>
      </c>
      <c r="Z35857" s="8" t="s">
        <v>3</v>
      </c>
      <c r="AB35857" s="1"/>
    </row>
    <row r="35858" spans="1:28">
      <c r="A35858" s="5" t="s">
        <v>48132</v>
      </c>
      <c r="B35858" s="6" t="s">
        <v>2777</v>
      </c>
      <c r="C35858" s="6" t="s">
        <v>48133</v>
      </c>
      <c r="D35858" s="6" t="s">
        <v>48134</v>
      </c>
      <c r="E35858" s="13">
        <v>2014</v>
      </c>
      <c r="F35858" s="7"/>
      <c r="G35858" s="13" t="s">
        <v>3</v>
      </c>
      <c r="H35858" s="6" t="s">
        <v>48135</v>
      </c>
      <c r="I35858" s="4" t="s">
        <v>48136</v>
      </c>
      <c r="J35858" s="4" t="s">
        <v>903</v>
      </c>
      <c r="K35858" s="7"/>
      <c r="L35858" s="7">
        <v>7816.3934426229507</v>
      </c>
      <c r="M35858" s="7"/>
      <c r="N35858" s="7">
        <v>5</v>
      </c>
      <c r="O35858" s="7">
        <v>8173.52372100721</v>
      </c>
      <c r="P35858" s="7">
        <v>8173.52372100721</v>
      </c>
      <c r="Q35858" s="7" t="s">
        <v>3</v>
      </c>
      <c r="R35858" s="7" t="s">
        <v>3</v>
      </c>
      <c r="S35858" s="7">
        <v>1971.68327215522</v>
      </c>
      <c r="T35858" s="7">
        <v>90110.361084324395</v>
      </c>
      <c r="U35858" s="7">
        <v>3624.9935000779997</v>
      </c>
      <c r="V35858" s="7">
        <v>138631.32433301202</v>
      </c>
      <c r="W35858" s="8">
        <v>1.2517653426895186</v>
      </c>
      <c r="X35858" s="8">
        <v>1.2517653426895186</v>
      </c>
      <c r="Y35858" s="8" t="s">
        <v>3</v>
      </c>
      <c r="Z35858" s="8" t="s">
        <v>3</v>
      </c>
      <c r="AB35858" s="1"/>
    </row>
    <row r="35859" spans="1:28">
      <c r="A35859" s="5" t="s">
        <v>80816</v>
      </c>
      <c r="B35859" s="6" t="s">
        <v>17226</v>
      </c>
      <c r="C35859" s="6" t="s">
        <v>46774</v>
      </c>
      <c r="D35859" s="6" t="s">
        <v>80817</v>
      </c>
      <c r="E35859" s="13">
        <v>1985</v>
      </c>
      <c r="F35859" s="7">
        <v>87</v>
      </c>
      <c r="G35859" s="13" t="s">
        <v>99441</v>
      </c>
      <c r="H35859" s="6" t="s">
        <v>80818</v>
      </c>
      <c r="I35859" s="4" t="s">
        <v>59761</v>
      </c>
      <c r="J35859" s="4" t="s">
        <v>903</v>
      </c>
      <c r="K35859" s="7"/>
      <c r="L35859" s="7">
        <v>7762.0916649936808</v>
      </c>
      <c r="M35859" s="7"/>
      <c r="N35859" s="7">
        <v>2</v>
      </c>
      <c r="O35859" s="7">
        <v>186960.33257065501</v>
      </c>
      <c r="P35859" s="7">
        <v>186960.33257065501</v>
      </c>
      <c r="Q35859" s="7">
        <v>8524.0273208505296</v>
      </c>
      <c r="R35859" s="7">
        <v>8524.0273208505296</v>
      </c>
      <c r="S35859" s="7">
        <v>5960.6735811363696</v>
      </c>
      <c r="T35859" s="7">
        <v>11364.927832708301</v>
      </c>
      <c r="U35859" s="7">
        <v>21414.359067180176</v>
      </c>
      <c r="V35859" s="7">
        <v>51562.6527705958</v>
      </c>
      <c r="W35859" s="8">
        <v>0.27579461408536771</v>
      </c>
      <c r="X35859" s="8">
        <v>0.27579461408536771</v>
      </c>
      <c r="Y35859" s="8">
        <v>6.0490952022724001</v>
      </c>
      <c r="Z35859" s="8">
        <v>6.0490952022724001</v>
      </c>
      <c r="AB35859" s="1"/>
    </row>
    <row r="35860" spans="1:28">
      <c r="A35860" s="5" t="s">
        <v>85547</v>
      </c>
      <c r="B35860" s="6" t="s">
        <v>46777</v>
      </c>
      <c r="C35860" s="6" t="s">
        <v>47776</v>
      </c>
      <c r="D35860" s="6" t="s">
        <v>85548</v>
      </c>
      <c r="E35860" s="13">
        <v>2020</v>
      </c>
      <c r="F35860" s="7"/>
      <c r="G35860" s="13" t="s">
        <v>3</v>
      </c>
      <c r="H35860" s="6" t="s">
        <v>85549</v>
      </c>
      <c r="I35860" s="4" t="s">
        <v>46756</v>
      </c>
      <c r="J35860" s="4" t="s">
        <v>46761</v>
      </c>
      <c r="K35860" s="7">
        <v>1</v>
      </c>
      <c r="L35860" s="7">
        <v>781830</v>
      </c>
      <c r="M35860" s="7"/>
      <c r="N35860" s="7">
        <v>1</v>
      </c>
      <c r="O35860" s="7" t="s">
        <v>3</v>
      </c>
      <c r="P35860" s="7" t="s">
        <v>3</v>
      </c>
      <c r="Q35860" s="7" t="s">
        <v>3</v>
      </c>
      <c r="R35860" s="7" t="s">
        <v>3</v>
      </c>
      <c r="S35860" s="7">
        <v>781830</v>
      </c>
      <c r="T35860" s="7">
        <v>781830</v>
      </c>
      <c r="U35860" s="7">
        <v>781830</v>
      </c>
      <c r="V35860" s="7">
        <v>781830</v>
      </c>
      <c r="W35860" s="8" t="s">
        <v>3</v>
      </c>
      <c r="X35860" s="8" t="s">
        <v>3</v>
      </c>
      <c r="Y35860" s="8" t="s">
        <v>3</v>
      </c>
      <c r="Z35860" s="8" t="s">
        <v>3</v>
      </c>
      <c r="AB35860" s="1"/>
    </row>
    <row r="35861" spans="1:28">
      <c r="A35861" s="5" t="s">
        <v>93250</v>
      </c>
      <c r="B35861" s="6" t="s">
        <v>46777</v>
      </c>
      <c r="C35861" s="6" t="s">
        <v>47907</v>
      </c>
      <c r="D35861" s="6" t="s">
        <v>3</v>
      </c>
      <c r="E35861" s="13"/>
      <c r="F35861" s="7"/>
      <c r="G35861" s="13" t="s">
        <v>3</v>
      </c>
      <c r="H35861" s="6" t="s">
        <v>93251</v>
      </c>
      <c r="I35861" s="4" t="s">
        <v>46756</v>
      </c>
      <c r="J35861" s="4" t="s">
        <v>46761</v>
      </c>
      <c r="K35861" s="7"/>
      <c r="L35861" s="7">
        <v>15100</v>
      </c>
      <c r="M35861" s="7"/>
      <c r="N35861" s="7">
        <v>1</v>
      </c>
      <c r="O35861" s="7" t="s">
        <v>3</v>
      </c>
      <c r="P35861" s="7" t="s">
        <v>3</v>
      </c>
      <c r="Q35861" s="7" t="s">
        <v>3</v>
      </c>
      <c r="R35861" s="7" t="s">
        <v>3</v>
      </c>
      <c r="S35861" s="7">
        <v>15100</v>
      </c>
      <c r="T35861" s="7">
        <v>15100</v>
      </c>
      <c r="U35861" s="7">
        <v>15100</v>
      </c>
      <c r="V35861" s="7">
        <v>15100</v>
      </c>
      <c r="W35861" s="8" t="s">
        <v>3</v>
      </c>
      <c r="X35861" s="8" t="s">
        <v>3</v>
      </c>
      <c r="Y35861" s="8" t="s">
        <v>3</v>
      </c>
      <c r="Z35861" s="8" t="s">
        <v>3</v>
      </c>
      <c r="AB35861" s="1"/>
    </row>
    <row r="35862" spans="1:28">
      <c r="A35862" s="5" t="s">
        <v>76117</v>
      </c>
      <c r="B35862" s="6" t="s">
        <v>49260</v>
      </c>
      <c r="C35862" s="6" t="s">
        <v>76118</v>
      </c>
      <c r="D35862" s="6" t="s">
        <v>3</v>
      </c>
      <c r="E35862" s="13"/>
      <c r="F35862" s="7"/>
      <c r="G35862" s="13" t="s">
        <v>3</v>
      </c>
      <c r="H35862" s="6" t="s">
        <v>76119</v>
      </c>
      <c r="I35862" s="4" t="s">
        <v>46766</v>
      </c>
      <c r="J35862" s="4" t="s">
        <v>903</v>
      </c>
      <c r="K35862" s="7"/>
      <c r="L35862" s="7">
        <v>1001.58905318914</v>
      </c>
      <c r="M35862" s="7"/>
      <c r="N35862" s="7">
        <v>1</v>
      </c>
      <c r="O35862" s="7" t="s">
        <v>3</v>
      </c>
      <c r="P35862" s="7" t="s">
        <v>3</v>
      </c>
      <c r="Q35862" s="7" t="s">
        <v>3</v>
      </c>
      <c r="R35862" s="7" t="s">
        <v>3</v>
      </c>
      <c r="S35862" s="7">
        <v>1001.58905318914</v>
      </c>
      <c r="T35862" s="7">
        <v>1001.58905318914</v>
      </c>
      <c r="U35862" s="7">
        <v>1001.58905318914</v>
      </c>
      <c r="V35862" s="7">
        <v>1001.58905318914</v>
      </c>
      <c r="W35862" s="8" t="s">
        <v>3</v>
      </c>
      <c r="X35862" s="8" t="s">
        <v>3</v>
      </c>
      <c r="Y35862" s="8" t="s">
        <v>3</v>
      </c>
      <c r="Z35862" s="8" t="s">
        <v>3</v>
      </c>
      <c r="AB35862" s="1"/>
    </row>
    <row r="35863" spans="1:28">
      <c r="A35863" s="5" t="s">
        <v>94380</v>
      </c>
      <c r="B35863" s="6" t="s">
        <v>46777</v>
      </c>
      <c r="C35863" s="6" t="s">
        <v>46946</v>
      </c>
      <c r="D35863" s="6" t="s">
        <v>94381</v>
      </c>
      <c r="E35863" s="13"/>
      <c r="F35863" s="7"/>
      <c r="G35863" s="13" t="s">
        <v>3</v>
      </c>
      <c r="H35863" s="6" t="s">
        <v>94382</v>
      </c>
      <c r="I35863" s="4" t="s">
        <v>1528</v>
      </c>
      <c r="J35863" s="4" t="s">
        <v>46761</v>
      </c>
      <c r="K35863" s="7"/>
      <c r="L35863" s="7">
        <v>3000</v>
      </c>
      <c r="M35863" s="7"/>
      <c r="N35863" s="7">
        <v>1</v>
      </c>
      <c r="O35863" s="7" t="s">
        <v>3</v>
      </c>
      <c r="P35863" s="7" t="s">
        <v>3</v>
      </c>
      <c r="Q35863" s="7" t="s">
        <v>3</v>
      </c>
      <c r="R35863" s="7" t="s">
        <v>3</v>
      </c>
      <c r="S35863" s="7">
        <v>3000</v>
      </c>
      <c r="T35863" s="7">
        <v>3000</v>
      </c>
      <c r="U35863" s="7">
        <v>3000</v>
      </c>
      <c r="V35863" s="7">
        <v>3000</v>
      </c>
      <c r="W35863" s="8" t="s">
        <v>3</v>
      </c>
      <c r="X35863" s="8" t="s">
        <v>3</v>
      </c>
      <c r="Y35863" s="8" t="s">
        <v>3</v>
      </c>
      <c r="Z35863" s="8" t="s">
        <v>3</v>
      </c>
      <c r="AB35863" s="1"/>
    </row>
    <row r="35864" spans="1:28">
      <c r="A35864" s="5" t="s">
        <v>73421</v>
      </c>
      <c r="B35864" s="6" t="s">
        <v>296</v>
      </c>
      <c r="C35864" s="6" t="s">
        <v>47597</v>
      </c>
      <c r="D35864" s="6" t="s">
        <v>73422</v>
      </c>
      <c r="E35864" s="13"/>
      <c r="F35864" s="7"/>
      <c r="G35864" s="13" t="s">
        <v>3</v>
      </c>
      <c r="H35864" s="6" t="s">
        <v>73423</v>
      </c>
      <c r="I35864" s="4" t="s">
        <v>176</v>
      </c>
      <c r="J35864" s="4" t="s">
        <v>1571</v>
      </c>
      <c r="K35864" s="7"/>
      <c r="L35864" s="7">
        <v>459.52764026402599</v>
      </c>
      <c r="M35864" s="7"/>
      <c r="N35864" s="7">
        <v>1</v>
      </c>
      <c r="O35864" s="7">
        <v>500.96697355088901</v>
      </c>
      <c r="P35864" s="7">
        <v>500.96697355088901</v>
      </c>
      <c r="Q35864" s="7" t="s">
        <v>3</v>
      </c>
      <c r="R35864" s="7" t="s">
        <v>3</v>
      </c>
      <c r="S35864" s="7">
        <v>459.52764026402599</v>
      </c>
      <c r="T35864" s="7">
        <v>459.52764026402599</v>
      </c>
      <c r="U35864" s="7">
        <v>459.52764026402599</v>
      </c>
      <c r="V35864" s="7">
        <v>459.52764026402599</v>
      </c>
      <c r="W35864" s="8">
        <v>0.9172813070028587</v>
      </c>
      <c r="X35864" s="8">
        <v>0.9172813070028587</v>
      </c>
      <c r="Y35864" s="8" t="s">
        <v>3</v>
      </c>
      <c r="Z35864" s="8" t="s">
        <v>3</v>
      </c>
      <c r="AB35864" s="1"/>
    </row>
    <row r="35865" spans="1:28">
      <c r="A35865" s="5" t="s">
        <v>55231</v>
      </c>
      <c r="B35865" s="6" t="s">
        <v>46777</v>
      </c>
      <c r="C35865" s="6" t="s">
        <v>50694</v>
      </c>
      <c r="D35865" s="6" t="s">
        <v>3</v>
      </c>
      <c r="E35865" s="13">
        <v>1997</v>
      </c>
      <c r="F35865" s="7"/>
      <c r="G35865" s="13" t="s">
        <v>3</v>
      </c>
      <c r="H35865" s="6" t="s">
        <v>55232</v>
      </c>
      <c r="I35865" s="4" t="s">
        <v>176</v>
      </c>
      <c r="J35865" s="4" t="s">
        <v>46761</v>
      </c>
      <c r="K35865" s="7"/>
      <c r="L35865" s="7">
        <v>40000</v>
      </c>
      <c r="M35865" s="7"/>
      <c r="N35865" s="7">
        <v>1</v>
      </c>
      <c r="O35865" s="7" t="s">
        <v>3</v>
      </c>
      <c r="P35865" s="7" t="s">
        <v>3</v>
      </c>
      <c r="Q35865" s="7" t="s">
        <v>3</v>
      </c>
      <c r="R35865" s="7" t="s">
        <v>3</v>
      </c>
      <c r="S35865" s="7">
        <v>40000</v>
      </c>
      <c r="T35865" s="7">
        <v>40000</v>
      </c>
      <c r="U35865" s="7">
        <v>40000</v>
      </c>
      <c r="V35865" s="7">
        <v>40000</v>
      </c>
      <c r="W35865" s="8" t="s">
        <v>3</v>
      </c>
      <c r="X35865" s="8" t="s">
        <v>3</v>
      </c>
      <c r="Y35865" s="8" t="s">
        <v>3</v>
      </c>
      <c r="Z35865" s="8" t="s">
        <v>3</v>
      </c>
      <c r="AB35865" s="1"/>
    </row>
    <row r="35866" spans="1:28">
      <c r="A35866" s="5" t="s">
        <v>52837</v>
      </c>
      <c r="B35866" s="6" t="s">
        <v>46777</v>
      </c>
      <c r="C35866" s="6" t="s">
        <v>47713</v>
      </c>
      <c r="D35866" s="6" t="s">
        <v>52838</v>
      </c>
      <c r="E35866" s="13">
        <v>1994</v>
      </c>
      <c r="F35866" s="7"/>
      <c r="G35866" s="13" t="s">
        <v>3</v>
      </c>
      <c r="H35866" s="6" t="s">
        <v>52839</v>
      </c>
      <c r="I35866" s="4" t="s">
        <v>47374</v>
      </c>
      <c r="J35866" s="4" t="s">
        <v>46761</v>
      </c>
      <c r="K35866" s="7">
        <v>1</v>
      </c>
      <c r="L35866" s="7">
        <v>61386</v>
      </c>
      <c r="M35866" s="7"/>
      <c r="N35866" s="7">
        <v>3</v>
      </c>
      <c r="O35866" s="7" t="s">
        <v>3</v>
      </c>
      <c r="P35866" s="7" t="s">
        <v>3</v>
      </c>
      <c r="Q35866" s="7" t="s">
        <v>3</v>
      </c>
      <c r="R35866" s="7" t="s">
        <v>3</v>
      </c>
      <c r="S35866" s="7">
        <v>55797.5</v>
      </c>
      <c r="T35866" s="7">
        <v>64763.000000000007</v>
      </c>
      <c r="U35866" s="7">
        <v>57397.5</v>
      </c>
      <c r="V35866" s="7">
        <v>65163</v>
      </c>
      <c r="W35866" s="8" t="s">
        <v>3</v>
      </c>
      <c r="X35866" s="8" t="s">
        <v>3</v>
      </c>
      <c r="Y35866" s="8" t="s">
        <v>3</v>
      </c>
      <c r="Z35866" s="8" t="s">
        <v>3</v>
      </c>
      <c r="AB35866" s="1"/>
    </row>
    <row r="35867" spans="1:28">
      <c r="A35867" s="5" t="s">
        <v>51950</v>
      </c>
      <c r="B35867" s="6" t="s">
        <v>296</v>
      </c>
      <c r="C35867" s="6" t="s">
        <v>51951</v>
      </c>
      <c r="D35867" s="6" t="s">
        <v>51952</v>
      </c>
      <c r="E35867" s="13">
        <v>2006</v>
      </c>
      <c r="F35867" s="7"/>
      <c r="G35867" s="13" t="s">
        <v>3</v>
      </c>
      <c r="H35867" s="6" t="s">
        <v>51953</v>
      </c>
      <c r="I35867" s="4" t="s">
        <v>47153</v>
      </c>
      <c r="J35867" s="4" t="s">
        <v>1571</v>
      </c>
      <c r="K35867" s="7"/>
      <c r="L35867" s="7">
        <v>6399.0242217138748</v>
      </c>
      <c r="M35867" s="7"/>
      <c r="N35867" s="7">
        <v>2</v>
      </c>
      <c r="O35867" s="7" t="s">
        <v>3</v>
      </c>
      <c r="P35867" s="7" t="s">
        <v>3</v>
      </c>
      <c r="Q35867" s="7" t="s">
        <v>3</v>
      </c>
      <c r="R35867" s="7" t="s">
        <v>3</v>
      </c>
      <c r="S35867" s="7">
        <v>3274.0022878943619</v>
      </c>
      <c r="T35867" s="7">
        <v>12649.068089352901</v>
      </c>
      <c r="U35867" s="7">
        <v>3390.1778030073701</v>
      </c>
      <c r="V35867" s="7">
        <v>12649.068089352901</v>
      </c>
      <c r="W35867" s="8" t="s">
        <v>3</v>
      </c>
      <c r="X35867" s="8" t="s">
        <v>3</v>
      </c>
      <c r="Y35867" s="8" t="s">
        <v>3</v>
      </c>
      <c r="Z35867" s="8" t="s">
        <v>3</v>
      </c>
      <c r="AB35867" s="1"/>
    </row>
    <row r="35868" spans="1:28">
      <c r="A35868" s="5" t="s">
        <v>49529</v>
      </c>
      <c r="B35868" s="6" t="s">
        <v>46777</v>
      </c>
      <c r="C35868" s="6" t="s">
        <v>49530</v>
      </c>
      <c r="D35868" s="6" t="s">
        <v>49531</v>
      </c>
      <c r="E35868" s="13">
        <v>2008</v>
      </c>
      <c r="F35868" s="7"/>
      <c r="G35868" s="13" t="s">
        <v>3</v>
      </c>
      <c r="H35868" s="6" t="s">
        <v>49532</v>
      </c>
      <c r="I35868" s="4" t="s">
        <v>47693</v>
      </c>
      <c r="J35868" s="4" t="s">
        <v>46807</v>
      </c>
      <c r="K35868" s="7">
        <v>2</v>
      </c>
      <c r="L35868" s="7">
        <v>49500</v>
      </c>
      <c r="M35868" s="7"/>
      <c r="N35868" s="7">
        <v>11</v>
      </c>
      <c r="O35868" s="7">
        <v>13025.3597521392</v>
      </c>
      <c r="P35868" s="7">
        <v>13025.3597521392</v>
      </c>
      <c r="Q35868" s="7">
        <v>2943.58412477722</v>
      </c>
      <c r="R35868" s="7">
        <v>2943.58412477722</v>
      </c>
      <c r="S35868" s="7">
        <v>22814.5091858866</v>
      </c>
      <c r="T35868" s="7">
        <v>217600</v>
      </c>
      <c r="U35868" s="7">
        <v>26596.499248639251</v>
      </c>
      <c r="V35868" s="7">
        <v>217600</v>
      </c>
      <c r="W35868" s="8">
        <v>3.6147336978250877</v>
      </c>
      <c r="X35868" s="8">
        <v>3.6147336978250877</v>
      </c>
      <c r="Y35868" s="8">
        <v>15.995196612876015</v>
      </c>
      <c r="Z35868" s="8">
        <v>15.995196612876015</v>
      </c>
      <c r="AB35868" s="1"/>
    </row>
    <row r="35869" spans="1:28">
      <c r="A35869" s="5" t="s">
        <v>49627</v>
      </c>
      <c r="B35869" s="6" t="s">
        <v>46777</v>
      </c>
      <c r="C35869" s="6" t="s">
        <v>46843</v>
      </c>
      <c r="D35869" s="6" t="s">
        <v>49628</v>
      </c>
      <c r="E35869" s="13">
        <v>1992</v>
      </c>
      <c r="F35869" s="7">
        <v>11</v>
      </c>
      <c r="G35869" s="13" t="s">
        <v>99441</v>
      </c>
      <c r="H35869" s="6" t="s">
        <v>49629</v>
      </c>
      <c r="I35869" s="4" t="s">
        <v>49630</v>
      </c>
      <c r="J35869" s="4" t="s">
        <v>46807</v>
      </c>
      <c r="K35869" s="7"/>
      <c r="L35869" s="7">
        <v>2670974.5890000002</v>
      </c>
      <c r="M35869" s="7"/>
      <c r="N35869" s="7">
        <v>5</v>
      </c>
      <c r="O35869" s="7">
        <v>160666</v>
      </c>
      <c r="P35869" s="7">
        <v>18892000</v>
      </c>
      <c r="Q35869" s="7">
        <v>29721</v>
      </c>
      <c r="R35869" s="7">
        <v>174587</v>
      </c>
      <c r="S35869" s="7">
        <v>1050000</v>
      </c>
      <c r="T35869" s="7">
        <v>13592000</v>
      </c>
      <c r="U35869" s="7">
        <v>1050000</v>
      </c>
      <c r="V35869" s="7">
        <v>13592000</v>
      </c>
      <c r="W35869" s="8">
        <v>0.71945797162820246</v>
      </c>
      <c r="X35869" s="8">
        <v>4.6770644878194521</v>
      </c>
      <c r="Y35869" s="8">
        <v>17.951540429699804</v>
      </c>
      <c r="Z35869" s="8">
        <v>25.283309545439252</v>
      </c>
      <c r="AB35869" s="1"/>
    </row>
    <row r="35870" spans="1:28">
      <c r="A35870" s="5" t="s">
        <v>46904</v>
      </c>
      <c r="B35870" s="6" t="s">
        <v>127</v>
      </c>
      <c r="C35870" s="6" t="s">
        <v>46758</v>
      </c>
      <c r="D35870" s="6" t="s">
        <v>46905</v>
      </c>
      <c r="E35870" s="13">
        <v>2014</v>
      </c>
      <c r="F35870" s="7"/>
      <c r="G35870" s="13" t="s">
        <v>3</v>
      </c>
      <c r="H35870" s="6" t="s">
        <v>46906</v>
      </c>
      <c r="I35870" s="4" t="s">
        <v>46907</v>
      </c>
      <c r="J35870" s="4" t="s">
        <v>46761</v>
      </c>
      <c r="K35870" s="7"/>
      <c r="L35870" s="7">
        <v>2101.1132079796503</v>
      </c>
      <c r="M35870" s="7"/>
      <c r="N35870" s="7">
        <v>3</v>
      </c>
      <c r="O35870" s="7" t="s">
        <v>3</v>
      </c>
      <c r="P35870" s="7" t="s">
        <v>3</v>
      </c>
      <c r="Q35870" s="7" t="s">
        <v>3</v>
      </c>
      <c r="R35870" s="7" t="s">
        <v>3</v>
      </c>
      <c r="S35870" s="7">
        <v>1295.0549126368196</v>
      </c>
      <c r="T35870" s="7">
        <v>3082.17344991345</v>
      </c>
      <c r="U35870" s="7">
        <v>2107.14625747627</v>
      </c>
      <c r="V35870" s="7">
        <v>9944.7074267075095</v>
      </c>
      <c r="W35870" s="8" t="s">
        <v>3</v>
      </c>
      <c r="X35870" s="8" t="s">
        <v>3</v>
      </c>
      <c r="Y35870" s="8" t="s">
        <v>3</v>
      </c>
      <c r="Z35870" s="8" t="s">
        <v>3</v>
      </c>
      <c r="AB35870" s="1"/>
    </row>
    <row r="35871" spans="1:28">
      <c r="A35871" s="5" t="s">
        <v>83429</v>
      </c>
      <c r="B35871" s="6" t="s">
        <v>296</v>
      </c>
      <c r="C35871" s="6" t="s">
        <v>83430</v>
      </c>
      <c r="D35871" s="6" t="s">
        <v>3</v>
      </c>
      <c r="E35871" s="13">
        <v>2013</v>
      </c>
      <c r="F35871" s="7"/>
      <c r="G35871" s="13" t="s">
        <v>3</v>
      </c>
      <c r="H35871" s="6" t="s">
        <v>83431</v>
      </c>
      <c r="I35871" s="4" t="s">
        <v>46797</v>
      </c>
      <c r="J35871" s="4" t="s">
        <v>1571</v>
      </c>
      <c r="K35871" s="7">
        <v>1</v>
      </c>
      <c r="L35871" s="7">
        <v>5715.8227422500195</v>
      </c>
      <c r="M35871" s="7"/>
      <c r="N35871" s="7">
        <v>1</v>
      </c>
      <c r="O35871" s="7" t="s">
        <v>3</v>
      </c>
      <c r="P35871" s="7" t="s">
        <v>3</v>
      </c>
      <c r="Q35871" s="7" t="s">
        <v>3</v>
      </c>
      <c r="R35871" s="7" t="s">
        <v>3</v>
      </c>
      <c r="S35871" s="7">
        <v>5715.8227422500195</v>
      </c>
      <c r="T35871" s="7">
        <v>5715.8227422500195</v>
      </c>
      <c r="U35871" s="7">
        <v>5996.4726631393296</v>
      </c>
      <c r="V35871" s="7">
        <v>5996.4726631393296</v>
      </c>
      <c r="W35871" s="8" t="s">
        <v>3</v>
      </c>
      <c r="X35871" s="8" t="s">
        <v>3</v>
      </c>
      <c r="Y35871" s="8" t="s">
        <v>3</v>
      </c>
      <c r="Z35871" s="8" t="s">
        <v>3</v>
      </c>
      <c r="AB35871" s="1"/>
    </row>
    <row r="35872" spans="1:28">
      <c r="A35872" s="5" t="s">
        <v>89813</v>
      </c>
      <c r="B35872" s="6" t="s">
        <v>46777</v>
      </c>
      <c r="C35872" s="6" t="s">
        <v>47243</v>
      </c>
      <c r="D35872" s="6" t="s">
        <v>53537</v>
      </c>
      <c r="E35872" s="13"/>
      <c r="F35872" s="7"/>
      <c r="G35872" s="13" t="s">
        <v>3</v>
      </c>
      <c r="H35872" s="6" t="s">
        <v>89814</v>
      </c>
      <c r="I35872" s="4" t="s">
        <v>46756</v>
      </c>
      <c r="J35872" s="4" t="s">
        <v>46761</v>
      </c>
      <c r="K35872" s="7"/>
      <c r="L35872" s="7">
        <v>58200</v>
      </c>
      <c r="M35872" s="7"/>
      <c r="N35872" s="7">
        <v>2</v>
      </c>
      <c r="O35872" s="7" t="s">
        <v>3</v>
      </c>
      <c r="P35872" s="7" t="s">
        <v>3</v>
      </c>
      <c r="Q35872" s="7" t="s">
        <v>3</v>
      </c>
      <c r="R35872" s="7" t="s">
        <v>3</v>
      </c>
      <c r="S35872" s="7">
        <v>56050</v>
      </c>
      <c r="T35872" s="7">
        <v>62500</v>
      </c>
      <c r="U35872" s="7">
        <v>56050</v>
      </c>
      <c r="V35872" s="7">
        <v>62500</v>
      </c>
      <c r="W35872" s="8" t="s">
        <v>3</v>
      </c>
      <c r="X35872" s="8" t="s">
        <v>3</v>
      </c>
      <c r="Y35872" s="8" t="s">
        <v>3</v>
      </c>
      <c r="Z35872" s="8" t="s">
        <v>3</v>
      </c>
      <c r="AB35872" s="1"/>
    </row>
    <row r="35873" spans="1:28">
      <c r="A35873" s="5" t="s">
        <v>53536</v>
      </c>
      <c r="B35873" s="6" t="s">
        <v>46777</v>
      </c>
      <c r="C35873" s="6" t="s">
        <v>47243</v>
      </c>
      <c r="D35873" s="6" t="s">
        <v>53537</v>
      </c>
      <c r="E35873" s="13">
        <v>2009</v>
      </c>
      <c r="F35873" s="7"/>
      <c r="G35873" s="13" t="s">
        <v>3</v>
      </c>
      <c r="H35873" s="6" t="s">
        <v>53538</v>
      </c>
      <c r="I35873" s="4" t="s">
        <v>46756</v>
      </c>
      <c r="J35873" s="4" t="s">
        <v>46761</v>
      </c>
      <c r="K35873" s="7"/>
      <c r="L35873" s="7">
        <v>368799.77500000002</v>
      </c>
      <c r="M35873" s="7"/>
      <c r="N35873" s="7">
        <v>2</v>
      </c>
      <c r="O35873" s="7">
        <v>178497</v>
      </c>
      <c r="P35873" s="7">
        <v>178497</v>
      </c>
      <c r="Q35873" s="7" t="s">
        <v>3</v>
      </c>
      <c r="R35873" s="7" t="s">
        <v>3</v>
      </c>
      <c r="S35873" s="7">
        <v>229159.88750000001</v>
      </c>
      <c r="T35873" s="7">
        <v>648079.55000000005</v>
      </c>
      <c r="U35873" s="7">
        <v>318250</v>
      </c>
      <c r="V35873" s="7">
        <v>1000000</v>
      </c>
      <c r="W35873" s="8">
        <v>5.6023350532501945</v>
      </c>
      <c r="X35873" s="8">
        <v>5.6023350532501945</v>
      </c>
      <c r="Y35873" s="8" t="s">
        <v>3</v>
      </c>
      <c r="Z35873" s="8" t="s">
        <v>3</v>
      </c>
      <c r="AB35873" s="1"/>
    </row>
    <row r="35874" spans="1:28">
      <c r="A35874" s="5" t="s">
        <v>82265</v>
      </c>
      <c r="B35874" s="6" t="s">
        <v>46777</v>
      </c>
      <c r="C35874" s="6" t="s">
        <v>52630</v>
      </c>
      <c r="D35874" s="6" t="s">
        <v>82266</v>
      </c>
      <c r="E35874" s="13">
        <v>2005</v>
      </c>
      <c r="F35874" s="7"/>
      <c r="G35874" s="13" t="s">
        <v>3</v>
      </c>
      <c r="H35874" s="6" t="s">
        <v>82267</v>
      </c>
      <c r="I35874" s="4" t="s">
        <v>46797</v>
      </c>
      <c r="J35874" s="4" t="s">
        <v>46761</v>
      </c>
      <c r="K35874" s="7">
        <v>1</v>
      </c>
      <c r="L35874" s="7">
        <v>2200</v>
      </c>
      <c r="M35874" s="7"/>
      <c r="N35874" s="7">
        <v>1</v>
      </c>
      <c r="O35874" s="7" t="s">
        <v>3</v>
      </c>
      <c r="P35874" s="7" t="s">
        <v>3</v>
      </c>
      <c r="Q35874" s="7" t="s">
        <v>3</v>
      </c>
      <c r="R35874" s="7" t="s">
        <v>3</v>
      </c>
      <c r="S35874" s="7">
        <v>2200</v>
      </c>
      <c r="T35874" s="7">
        <v>2200</v>
      </c>
      <c r="U35874" s="7">
        <v>2200</v>
      </c>
      <c r="V35874" s="7">
        <v>2200</v>
      </c>
      <c r="W35874" s="8" t="s">
        <v>3</v>
      </c>
      <c r="X35874" s="8" t="s">
        <v>3</v>
      </c>
      <c r="Y35874" s="8" t="s">
        <v>3</v>
      </c>
      <c r="Z35874" s="8" t="s">
        <v>3</v>
      </c>
      <c r="AB35874" s="1"/>
    </row>
    <row r="35875" spans="1:28">
      <c r="A35875" s="5" t="s">
        <v>57571</v>
      </c>
      <c r="B35875" s="6" t="s">
        <v>46777</v>
      </c>
      <c r="C35875" s="6" t="s">
        <v>47067</v>
      </c>
      <c r="D35875" s="6" t="s">
        <v>57572</v>
      </c>
      <c r="E35875" s="13"/>
      <c r="F35875" s="7"/>
      <c r="G35875" s="13" t="s">
        <v>3</v>
      </c>
      <c r="H35875" s="6" t="s">
        <v>57573</v>
      </c>
      <c r="I35875" s="4" t="s">
        <v>46797</v>
      </c>
      <c r="J35875" s="4" t="s">
        <v>46761</v>
      </c>
      <c r="K35875" s="7"/>
      <c r="L35875" s="7">
        <v>11324.377</v>
      </c>
      <c r="M35875" s="7"/>
      <c r="N35875" s="7">
        <v>1</v>
      </c>
      <c r="O35875" s="7">
        <v>3700</v>
      </c>
      <c r="P35875" s="7">
        <v>3700</v>
      </c>
      <c r="Q35875" s="7" t="s">
        <v>3</v>
      </c>
      <c r="R35875" s="7" t="s">
        <v>3</v>
      </c>
      <c r="S35875" s="7">
        <v>11324.377</v>
      </c>
      <c r="T35875" s="7">
        <v>11324.377</v>
      </c>
      <c r="U35875" s="7">
        <v>11324.377</v>
      </c>
      <c r="V35875" s="7">
        <v>11324.377</v>
      </c>
      <c r="W35875" s="8">
        <v>3.0606424324324326</v>
      </c>
      <c r="X35875" s="8">
        <v>3.0606424324324326</v>
      </c>
      <c r="Y35875" s="8" t="s">
        <v>3</v>
      </c>
      <c r="Z35875" s="8" t="s">
        <v>3</v>
      </c>
      <c r="AB35875" s="1"/>
    </row>
    <row r="35876" spans="1:28">
      <c r="A35876" s="5" t="s">
        <v>55870</v>
      </c>
      <c r="B35876" s="6" t="s">
        <v>46777</v>
      </c>
      <c r="C35876" s="6" t="s">
        <v>46946</v>
      </c>
      <c r="D35876" s="6" t="s">
        <v>55871</v>
      </c>
      <c r="E35876" s="13">
        <v>2014</v>
      </c>
      <c r="F35876" s="7"/>
      <c r="G35876" s="13" t="s">
        <v>3</v>
      </c>
      <c r="H35876" s="6" t="s">
        <v>55872</v>
      </c>
      <c r="I35876" s="4" t="s">
        <v>48472</v>
      </c>
      <c r="J35876" s="4" t="s">
        <v>46807</v>
      </c>
      <c r="K35876" s="7"/>
      <c r="L35876" s="7">
        <v>4471.3450000000003</v>
      </c>
      <c r="M35876" s="7"/>
      <c r="N35876" s="7">
        <v>5</v>
      </c>
      <c r="O35876" s="7">
        <v>19000</v>
      </c>
      <c r="P35876" s="7">
        <v>19000</v>
      </c>
      <c r="Q35876" s="7" t="s">
        <v>3</v>
      </c>
      <c r="R35876" s="7" t="s">
        <v>3</v>
      </c>
      <c r="S35876" s="7">
        <v>4102</v>
      </c>
      <c r="T35876" s="7">
        <v>160352.08299999998</v>
      </c>
      <c r="U35876" s="7">
        <v>4318</v>
      </c>
      <c r="V35876" s="7">
        <v>160352.08299999998</v>
      </c>
      <c r="W35876" s="8">
        <v>0.78947368421052633</v>
      </c>
      <c r="X35876" s="8">
        <v>0.78947368421052633</v>
      </c>
      <c r="Y35876" s="8" t="s">
        <v>3</v>
      </c>
      <c r="Z35876" s="8" t="s">
        <v>3</v>
      </c>
      <c r="AB35876" s="1"/>
    </row>
    <row r="35877" spans="1:28">
      <c r="A35877" s="5" t="s">
        <v>62650</v>
      </c>
      <c r="B35877" s="6" t="s">
        <v>46777</v>
      </c>
      <c r="C35877" s="6" t="s">
        <v>49527</v>
      </c>
      <c r="D35877" s="6" t="s">
        <v>62651</v>
      </c>
      <c r="E35877" s="13"/>
      <c r="F35877" s="7"/>
      <c r="G35877" s="13" t="s">
        <v>3</v>
      </c>
      <c r="H35877" s="6" t="s">
        <v>62652</v>
      </c>
      <c r="I35877" s="4" t="s">
        <v>176</v>
      </c>
      <c r="J35877" s="4" t="s">
        <v>46761</v>
      </c>
      <c r="K35877" s="7">
        <v>1</v>
      </c>
      <c r="L35877" s="7">
        <v>6000</v>
      </c>
      <c r="M35877" s="7"/>
      <c r="N35877" s="7">
        <v>1</v>
      </c>
      <c r="O35877" s="7" t="s">
        <v>3</v>
      </c>
      <c r="P35877" s="7" t="s">
        <v>3</v>
      </c>
      <c r="Q35877" s="7" t="s">
        <v>3</v>
      </c>
      <c r="R35877" s="7" t="s">
        <v>3</v>
      </c>
      <c r="S35877" s="7">
        <v>6000</v>
      </c>
      <c r="T35877" s="7">
        <v>6000</v>
      </c>
      <c r="U35877" s="7">
        <v>6000</v>
      </c>
      <c r="V35877" s="7">
        <v>6000</v>
      </c>
      <c r="W35877" s="8" t="s">
        <v>3</v>
      </c>
      <c r="X35877" s="8" t="s">
        <v>3</v>
      </c>
      <c r="Y35877" s="8" t="s">
        <v>3</v>
      </c>
      <c r="Z35877" s="8" t="s">
        <v>3</v>
      </c>
      <c r="AB35877" s="1"/>
    </row>
    <row r="35878" spans="1:28">
      <c r="A35878" s="5" t="s">
        <v>69219</v>
      </c>
      <c r="B35878" s="6" t="s">
        <v>46777</v>
      </c>
      <c r="C35878" s="6" t="s">
        <v>47108</v>
      </c>
      <c r="D35878" s="6" t="s">
        <v>69220</v>
      </c>
      <c r="E35878" s="13"/>
      <c r="F35878" s="7"/>
      <c r="G35878" s="13" t="s">
        <v>3</v>
      </c>
      <c r="H35878" s="6" t="s">
        <v>69221</v>
      </c>
      <c r="I35878" s="4" t="s">
        <v>46829</v>
      </c>
      <c r="J35878" s="4" t="s">
        <v>46761</v>
      </c>
      <c r="K35878" s="7"/>
      <c r="L35878" s="7">
        <v>9000</v>
      </c>
      <c r="M35878" s="7"/>
      <c r="N35878" s="7">
        <v>1</v>
      </c>
      <c r="O35878" s="7" t="s">
        <v>3</v>
      </c>
      <c r="P35878" s="7" t="s">
        <v>3</v>
      </c>
      <c r="Q35878" s="7" t="s">
        <v>3</v>
      </c>
      <c r="R35878" s="7" t="s">
        <v>3</v>
      </c>
      <c r="S35878" s="7">
        <v>9000</v>
      </c>
      <c r="T35878" s="7">
        <v>9000</v>
      </c>
      <c r="U35878" s="7">
        <v>9000</v>
      </c>
      <c r="V35878" s="7">
        <v>9000</v>
      </c>
      <c r="W35878" s="8" t="s">
        <v>3</v>
      </c>
      <c r="X35878" s="8" t="s">
        <v>3</v>
      </c>
      <c r="Y35878" s="8" t="s">
        <v>3</v>
      </c>
      <c r="Z35878" s="8" t="s">
        <v>3</v>
      </c>
      <c r="AB35878" s="1"/>
    </row>
    <row r="35879" spans="1:28">
      <c r="A35879" s="5" t="s">
        <v>63292</v>
      </c>
      <c r="B35879" s="6" t="s">
        <v>46777</v>
      </c>
      <c r="C35879" s="6" t="s">
        <v>46843</v>
      </c>
      <c r="D35879" s="6" t="s">
        <v>63293</v>
      </c>
      <c r="E35879" s="13">
        <v>1983</v>
      </c>
      <c r="F35879" s="7"/>
      <c r="G35879" s="13" t="s">
        <v>99440</v>
      </c>
      <c r="H35879" s="6" t="s">
        <v>63294</v>
      </c>
      <c r="I35879" s="4" t="s">
        <v>47831</v>
      </c>
      <c r="J35879" s="4" t="s">
        <v>46761</v>
      </c>
      <c r="K35879" s="7">
        <v>1</v>
      </c>
      <c r="L35879" s="7">
        <v>6743525.8780000005</v>
      </c>
      <c r="M35879" s="7"/>
      <c r="N35879" s="7">
        <v>3</v>
      </c>
      <c r="O35879" s="7">
        <v>5804000</v>
      </c>
      <c r="P35879" s="7">
        <v>5804000</v>
      </c>
      <c r="Q35879" s="7">
        <v>2303000</v>
      </c>
      <c r="R35879" s="7">
        <v>2303000</v>
      </c>
      <c r="S35879" s="7">
        <v>3569762.9390000002</v>
      </c>
      <c r="T35879" s="7">
        <v>19913428.77</v>
      </c>
      <c r="U35879" s="7">
        <v>3648000</v>
      </c>
      <c r="V35879" s="7">
        <v>21110428.77</v>
      </c>
      <c r="W35879" s="8">
        <v>3.6372206702274292</v>
      </c>
      <c r="X35879" s="8">
        <v>3.6372206702274292</v>
      </c>
      <c r="Y35879" s="8">
        <v>9.166490998697352</v>
      </c>
      <c r="Z35879" s="8">
        <v>9.166490998697352</v>
      </c>
      <c r="AB35879" s="1"/>
    </row>
    <row r="35880" spans="1:28">
      <c r="A35880" s="5" t="s">
        <v>93191</v>
      </c>
      <c r="B35880" s="6" t="s">
        <v>5294</v>
      </c>
      <c r="C35880" s="6" t="s">
        <v>48529</v>
      </c>
      <c r="D35880" s="6" t="s">
        <v>93192</v>
      </c>
      <c r="E35880" s="13">
        <v>1998</v>
      </c>
      <c r="F35880" s="7"/>
      <c r="G35880" s="13" t="s">
        <v>3</v>
      </c>
      <c r="H35880" s="6" t="s">
        <v>93193</v>
      </c>
      <c r="I35880" s="4" t="s">
        <v>46998</v>
      </c>
      <c r="J35880" s="4" t="s">
        <v>903</v>
      </c>
      <c r="K35880" s="7"/>
      <c r="L35880" s="7">
        <v>12735.0855365474</v>
      </c>
      <c r="M35880" s="7"/>
      <c r="N35880" s="7">
        <v>1</v>
      </c>
      <c r="O35880" s="7">
        <v>11668.758018438901</v>
      </c>
      <c r="P35880" s="7">
        <v>11668.758018438901</v>
      </c>
      <c r="Q35880" s="7" t="s">
        <v>3</v>
      </c>
      <c r="R35880" s="7" t="s">
        <v>3</v>
      </c>
      <c r="S35880" s="7">
        <v>12735.0855365474</v>
      </c>
      <c r="T35880" s="7">
        <v>12735.0855365474</v>
      </c>
      <c r="U35880" s="7">
        <v>13701.758392326999</v>
      </c>
      <c r="V35880" s="7">
        <v>13701.758392326999</v>
      </c>
      <c r="W35880" s="8">
        <v>1.1742259433845113</v>
      </c>
      <c r="X35880" s="8">
        <v>1.1742259433845113</v>
      </c>
      <c r="Y35880" s="8" t="s">
        <v>3</v>
      </c>
      <c r="Z35880" s="8" t="s">
        <v>3</v>
      </c>
      <c r="AB35880" s="1"/>
    </row>
    <row r="35881" spans="1:28">
      <c r="A35881" s="5" t="s">
        <v>48997</v>
      </c>
      <c r="B35881" s="6" t="s">
        <v>172</v>
      </c>
      <c r="C35881" s="6" t="s">
        <v>48998</v>
      </c>
      <c r="D35881" s="6" t="s">
        <v>48999</v>
      </c>
      <c r="E35881" s="13"/>
      <c r="F35881" s="7"/>
      <c r="G35881" s="13" t="s">
        <v>3</v>
      </c>
      <c r="H35881" s="6" t="s">
        <v>49000</v>
      </c>
      <c r="I35881" s="4" t="s">
        <v>46851</v>
      </c>
      <c r="J35881" s="4" t="s">
        <v>903</v>
      </c>
      <c r="K35881" s="7"/>
      <c r="L35881" s="7">
        <v>34111.933395004598</v>
      </c>
      <c r="M35881" s="7"/>
      <c r="N35881" s="7">
        <v>1</v>
      </c>
      <c r="O35881" s="7" t="s">
        <v>3</v>
      </c>
      <c r="P35881" s="7" t="s">
        <v>3</v>
      </c>
      <c r="Q35881" s="7" t="s">
        <v>3</v>
      </c>
      <c r="R35881" s="7" t="s">
        <v>3</v>
      </c>
      <c r="S35881" s="7">
        <v>34111.933395004598</v>
      </c>
      <c r="T35881" s="7">
        <v>34111.933395004598</v>
      </c>
      <c r="U35881" s="7">
        <v>34111.933395004598</v>
      </c>
      <c r="V35881" s="7">
        <v>34111.933395004598</v>
      </c>
      <c r="W35881" s="8" t="s">
        <v>3</v>
      </c>
      <c r="X35881" s="8" t="s">
        <v>3</v>
      </c>
      <c r="Y35881" s="8" t="s">
        <v>3</v>
      </c>
      <c r="Z35881" s="8" t="s">
        <v>3</v>
      </c>
      <c r="AB35881" s="1"/>
    </row>
    <row r="35882" spans="1:28">
      <c r="A35882" s="5" t="s">
        <v>55735</v>
      </c>
      <c r="B35882" s="6" t="s">
        <v>172</v>
      </c>
      <c r="C35882" s="6" t="s">
        <v>47198</v>
      </c>
      <c r="D35882" s="6" t="s">
        <v>55736</v>
      </c>
      <c r="E35882" s="13"/>
      <c r="F35882" s="7"/>
      <c r="G35882" s="13" t="s">
        <v>3</v>
      </c>
      <c r="H35882" s="6" t="s">
        <v>55737</v>
      </c>
      <c r="I35882" s="4" t="s">
        <v>176</v>
      </c>
      <c r="J35882" s="4" t="s">
        <v>903</v>
      </c>
      <c r="K35882" s="7"/>
      <c r="L35882" s="7">
        <v>72134.435756992898</v>
      </c>
      <c r="M35882" s="7"/>
      <c r="N35882" s="7">
        <v>1</v>
      </c>
      <c r="O35882" s="7">
        <v>40330.5710948903</v>
      </c>
      <c r="P35882" s="7">
        <v>40330.5710948903</v>
      </c>
      <c r="Q35882" s="7" t="s">
        <v>3</v>
      </c>
      <c r="R35882" s="7" t="s">
        <v>3</v>
      </c>
      <c r="S35882" s="7">
        <v>72134.435756992898</v>
      </c>
      <c r="T35882" s="7">
        <v>72134.435756992898</v>
      </c>
      <c r="U35882" s="7">
        <v>72134.435756992898</v>
      </c>
      <c r="V35882" s="7">
        <v>72134.435756992898</v>
      </c>
      <c r="W35882" s="8">
        <v>1.7885795762047119</v>
      </c>
      <c r="X35882" s="8">
        <v>1.7885795762047119</v>
      </c>
      <c r="Y35882" s="8" t="s">
        <v>3</v>
      </c>
      <c r="Z35882" s="8" t="s">
        <v>3</v>
      </c>
      <c r="AB35882" s="1"/>
    </row>
    <row r="35883" spans="1:28">
      <c r="A35883" s="5" t="s">
        <v>59343</v>
      </c>
      <c r="B35883" s="6" t="s">
        <v>127</v>
      </c>
      <c r="C35883" s="6" t="s">
        <v>47213</v>
      </c>
      <c r="D35883" s="6" t="s">
        <v>59344</v>
      </c>
      <c r="E35883" s="13">
        <v>2010</v>
      </c>
      <c r="F35883" s="7"/>
      <c r="G35883" s="13" t="s">
        <v>99440</v>
      </c>
      <c r="H35883" s="6" t="s">
        <v>59345</v>
      </c>
      <c r="I35883" s="4" t="s">
        <v>46885</v>
      </c>
      <c r="J35883" s="4" t="s">
        <v>46761</v>
      </c>
      <c r="K35883" s="7">
        <v>2</v>
      </c>
      <c r="L35883" s="7">
        <v>575611.43509944552</v>
      </c>
      <c r="M35883" s="7"/>
      <c r="N35883" s="7">
        <v>4</v>
      </c>
      <c r="O35883" s="7">
        <v>3834.3490714955801</v>
      </c>
      <c r="P35883" s="7">
        <v>292377.71454449499</v>
      </c>
      <c r="Q35883" s="7">
        <v>15280.3151403912</v>
      </c>
      <c r="R35883" s="7">
        <v>171233.85314172399</v>
      </c>
      <c r="S35883" s="7">
        <v>304179.46964515088</v>
      </c>
      <c r="T35883" s="7">
        <v>1098197.81999137</v>
      </c>
      <c r="U35883" s="7">
        <v>383002.76535940776</v>
      </c>
      <c r="V35883" s="7">
        <v>1109281.1190476201</v>
      </c>
      <c r="W35883" s="8">
        <v>3.7940002396414045</v>
      </c>
      <c r="X35883" s="8">
        <v>60.799933286213253</v>
      </c>
      <c r="Y35883" s="8">
        <v>6.4781647944901923</v>
      </c>
      <c r="Z35883" s="8">
        <v>28.334557277579652</v>
      </c>
      <c r="AB35883" s="1"/>
    </row>
    <row r="35884" spans="1:28">
      <c r="A35884" s="5" t="s">
        <v>87901</v>
      </c>
      <c r="B35884" s="6" t="s">
        <v>5037</v>
      </c>
      <c r="C35884" s="6" t="s">
        <v>46928</v>
      </c>
      <c r="D35884" s="6" t="s">
        <v>87902</v>
      </c>
      <c r="E35884" s="13">
        <v>2015</v>
      </c>
      <c r="F35884" s="7"/>
      <c r="G35884" s="13" t="s">
        <v>3</v>
      </c>
      <c r="H35884" s="6" t="s">
        <v>87903</v>
      </c>
      <c r="I35884" s="4" t="s">
        <v>46885</v>
      </c>
      <c r="J35884" s="4" t="s">
        <v>903</v>
      </c>
      <c r="K35884" s="7"/>
      <c r="L35884" s="7">
        <v>558700.504012889</v>
      </c>
      <c r="M35884" s="7"/>
      <c r="N35884" s="7">
        <v>1</v>
      </c>
      <c r="O35884" s="7" t="s">
        <v>3</v>
      </c>
      <c r="P35884" s="7" t="s">
        <v>3</v>
      </c>
      <c r="Q35884" s="7" t="s">
        <v>3</v>
      </c>
      <c r="R35884" s="7" t="s">
        <v>3</v>
      </c>
      <c r="S35884" s="7">
        <v>558700.504012889</v>
      </c>
      <c r="T35884" s="7">
        <v>558700.504012889</v>
      </c>
      <c r="U35884" s="7">
        <v>591179.230528621</v>
      </c>
      <c r="V35884" s="7">
        <v>591179.230528621</v>
      </c>
      <c r="W35884" s="8" t="s">
        <v>3</v>
      </c>
      <c r="X35884" s="8" t="s">
        <v>3</v>
      </c>
      <c r="Y35884" s="8" t="s">
        <v>3</v>
      </c>
      <c r="Z35884" s="8" t="s">
        <v>3</v>
      </c>
      <c r="AB35884" s="1"/>
    </row>
    <row r="35885" spans="1:28">
      <c r="A35885" s="5" t="s">
        <v>48424</v>
      </c>
      <c r="B35885" s="6" t="s">
        <v>46777</v>
      </c>
      <c r="C35885" s="6" t="s">
        <v>48425</v>
      </c>
      <c r="D35885" s="6" t="s">
        <v>48426</v>
      </c>
      <c r="E35885" s="13"/>
      <c r="F35885" s="7"/>
      <c r="G35885" s="13" t="s">
        <v>3</v>
      </c>
      <c r="H35885" s="6" t="s">
        <v>48427</v>
      </c>
      <c r="I35885" s="4" t="s">
        <v>46766</v>
      </c>
      <c r="J35885" s="4" t="s">
        <v>46761</v>
      </c>
      <c r="K35885" s="7"/>
      <c r="L35885" s="7">
        <v>7000</v>
      </c>
      <c r="M35885" s="7"/>
      <c r="N35885" s="7">
        <v>1</v>
      </c>
      <c r="O35885" s="7" t="s">
        <v>3</v>
      </c>
      <c r="P35885" s="7" t="s">
        <v>3</v>
      </c>
      <c r="Q35885" s="7" t="s">
        <v>3</v>
      </c>
      <c r="R35885" s="7" t="s">
        <v>3</v>
      </c>
      <c r="S35885" s="7">
        <v>7000</v>
      </c>
      <c r="T35885" s="7">
        <v>7000</v>
      </c>
      <c r="U35885" s="7">
        <v>7000</v>
      </c>
      <c r="V35885" s="7">
        <v>7000</v>
      </c>
      <c r="W35885" s="8" t="s">
        <v>3</v>
      </c>
      <c r="X35885" s="8" t="s">
        <v>3</v>
      </c>
      <c r="Y35885" s="8" t="s">
        <v>3</v>
      </c>
      <c r="Z35885" s="8" t="s">
        <v>3</v>
      </c>
      <c r="AB35885" s="1"/>
    </row>
    <row r="35886" spans="1:28">
      <c r="A35886" s="5" t="s">
        <v>53354</v>
      </c>
      <c r="B35886" s="6" t="s">
        <v>1895</v>
      </c>
      <c r="C35886" s="6" t="s">
        <v>53355</v>
      </c>
      <c r="D35886" s="6" t="s">
        <v>53356</v>
      </c>
      <c r="E35886" s="13">
        <v>2013</v>
      </c>
      <c r="F35886" s="7"/>
      <c r="G35886" s="13" t="s">
        <v>3</v>
      </c>
      <c r="H35886" s="6" t="s">
        <v>53357</v>
      </c>
      <c r="I35886" s="4" t="s">
        <v>46829</v>
      </c>
      <c r="J35886" s="4" t="s">
        <v>903</v>
      </c>
      <c r="K35886" s="7"/>
      <c r="L35886" s="7">
        <v>3133.83176484257</v>
      </c>
      <c r="M35886" s="7"/>
      <c r="N35886" s="7">
        <v>1</v>
      </c>
      <c r="O35886" s="7" t="s">
        <v>3</v>
      </c>
      <c r="P35886" s="7" t="s">
        <v>3</v>
      </c>
      <c r="Q35886" s="7" t="s">
        <v>3</v>
      </c>
      <c r="R35886" s="7" t="s">
        <v>3</v>
      </c>
      <c r="S35886" s="7">
        <v>3133.83176484257</v>
      </c>
      <c r="T35886" s="7">
        <v>3133.83176484257</v>
      </c>
      <c r="U35886" s="7">
        <v>5186.8264813287806</v>
      </c>
      <c r="V35886" s="7">
        <v>5186.8264813287806</v>
      </c>
      <c r="W35886" s="8" t="s">
        <v>3</v>
      </c>
      <c r="X35886" s="8" t="s">
        <v>3</v>
      </c>
      <c r="Y35886" s="8" t="s">
        <v>3</v>
      </c>
      <c r="Z35886" s="8" t="s">
        <v>3</v>
      </c>
      <c r="AB35886" s="1"/>
    </row>
    <row r="35887" spans="1:28">
      <c r="A35887" s="5" t="s">
        <v>48205</v>
      </c>
      <c r="B35887" s="6" t="s">
        <v>46777</v>
      </c>
      <c r="C35887" s="6" t="s">
        <v>47086</v>
      </c>
      <c r="D35887" s="6" t="s">
        <v>48206</v>
      </c>
      <c r="E35887" s="13">
        <v>2008</v>
      </c>
      <c r="F35887" s="7"/>
      <c r="G35887" s="13" t="s">
        <v>3</v>
      </c>
      <c r="H35887" s="6" t="s">
        <v>48207</v>
      </c>
      <c r="I35887" s="4" t="s">
        <v>1528</v>
      </c>
      <c r="J35887" s="4" t="s">
        <v>46761</v>
      </c>
      <c r="K35887" s="7"/>
      <c r="L35887" s="7">
        <v>22668.871999999999</v>
      </c>
      <c r="M35887" s="7"/>
      <c r="N35887" s="7">
        <v>1</v>
      </c>
      <c r="O35887" s="7" t="s">
        <v>3</v>
      </c>
      <c r="P35887" s="7" t="s">
        <v>3</v>
      </c>
      <c r="Q35887" s="7" t="s">
        <v>3</v>
      </c>
      <c r="R35887" s="7" t="s">
        <v>3</v>
      </c>
      <c r="S35887" s="7">
        <v>22668.871999999999</v>
      </c>
      <c r="T35887" s="7">
        <v>22668.871999999999</v>
      </c>
      <c r="U35887" s="7">
        <v>27855.816000000003</v>
      </c>
      <c r="V35887" s="7">
        <v>27855.816000000003</v>
      </c>
      <c r="W35887" s="8" t="s">
        <v>3</v>
      </c>
      <c r="X35887" s="8" t="s">
        <v>3</v>
      </c>
      <c r="Y35887" s="8" t="s">
        <v>3</v>
      </c>
      <c r="Z35887" s="8" t="s">
        <v>3</v>
      </c>
      <c r="AB35887" s="1"/>
    </row>
    <row r="35888" spans="1:28">
      <c r="A35888" s="5" t="s">
        <v>50797</v>
      </c>
      <c r="B35888" s="6" t="s">
        <v>46777</v>
      </c>
      <c r="C35888" s="6" t="s">
        <v>50209</v>
      </c>
      <c r="D35888" s="6" t="s">
        <v>50798</v>
      </c>
      <c r="E35888" s="13">
        <v>1997</v>
      </c>
      <c r="F35888" s="7"/>
      <c r="G35888" s="13" t="s">
        <v>3</v>
      </c>
      <c r="H35888" s="6" t="s">
        <v>50799</v>
      </c>
      <c r="I35888" s="4" t="s">
        <v>1528</v>
      </c>
      <c r="J35888" s="4" t="s">
        <v>46761</v>
      </c>
      <c r="K35888" s="7"/>
      <c r="L35888" s="7">
        <v>4888691.3780000005</v>
      </c>
      <c r="M35888" s="7"/>
      <c r="N35888" s="7">
        <v>1</v>
      </c>
      <c r="O35888" s="7">
        <v>747404</v>
      </c>
      <c r="P35888" s="7">
        <v>747404</v>
      </c>
      <c r="Q35888" s="7">
        <v>288848</v>
      </c>
      <c r="R35888" s="7">
        <v>288848</v>
      </c>
      <c r="S35888" s="7">
        <v>4888691.3780000005</v>
      </c>
      <c r="T35888" s="7">
        <v>4888691.3780000005</v>
      </c>
      <c r="U35888" s="7">
        <v>5116598.3779999996</v>
      </c>
      <c r="V35888" s="7">
        <v>5116598.3779999996</v>
      </c>
      <c r="W35888" s="8">
        <v>6.8458268593692297</v>
      </c>
      <c r="X35888" s="8">
        <v>6.8458268593692297</v>
      </c>
      <c r="Y35888" s="8">
        <v>17.713809263003377</v>
      </c>
      <c r="Z35888" s="8">
        <v>17.713809263003377</v>
      </c>
      <c r="AB35888" s="1"/>
    </row>
    <row r="35889" spans="1:28">
      <c r="A35889" s="5" t="s">
        <v>88028</v>
      </c>
      <c r="B35889" s="6" t="s">
        <v>2052</v>
      </c>
      <c r="C35889" s="6" t="s">
        <v>48791</v>
      </c>
      <c r="D35889" s="6" t="s">
        <v>88029</v>
      </c>
      <c r="E35889" s="13"/>
      <c r="F35889" s="7"/>
      <c r="G35889" s="13" t="s">
        <v>99441</v>
      </c>
      <c r="H35889" s="6" t="s">
        <v>88030</v>
      </c>
      <c r="I35889" s="4" t="s">
        <v>10592</v>
      </c>
      <c r="J35889" s="4" t="s">
        <v>903</v>
      </c>
      <c r="K35889" s="7"/>
      <c r="L35889" s="7">
        <v>857244.91010834591</v>
      </c>
      <c r="M35889" s="7"/>
      <c r="N35889" s="7">
        <v>1</v>
      </c>
      <c r="O35889" s="7" t="s">
        <v>3</v>
      </c>
      <c r="P35889" s="7" t="s">
        <v>3</v>
      </c>
      <c r="Q35889" s="7" t="s">
        <v>3</v>
      </c>
      <c r="R35889" s="7" t="s">
        <v>3</v>
      </c>
      <c r="S35889" s="7">
        <v>857244.91010834591</v>
      </c>
      <c r="T35889" s="7">
        <v>857244.91010834591</v>
      </c>
      <c r="U35889" s="7">
        <v>857244.91010834591</v>
      </c>
      <c r="V35889" s="7">
        <v>857244.91010834591</v>
      </c>
      <c r="W35889" s="8" t="s">
        <v>3</v>
      </c>
      <c r="X35889" s="8" t="s">
        <v>3</v>
      </c>
      <c r="Y35889" s="8" t="s">
        <v>3</v>
      </c>
      <c r="Z35889" s="8" t="s">
        <v>3</v>
      </c>
      <c r="AB35889" s="1"/>
    </row>
    <row r="35890" spans="1:28">
      <c r="A35890" s="5" t="s">
        <v>82757</v>
      </c>
      <c r="B35890" s="6" t="s">
        <v>1895</v>
      </c>
      <c r="C35890" s="6" t="s">
        <v>57117</v>
      </c>
      <c r="D35890" s="6" t="s">
        <v>82758</v>
      </c>
      <c r="E35890" s="13">
        <v>2023</v>
      </c>
      <c r="F35890" s="7"/>
      <c r="G35890" s="13" t="s">
        <v>3</v>
      </c>
      <c r="H35890" s="6" t="s">
        <v>82759</v>
      </c>
      <c r="I35890" s="4" t="s">
        <v>46851</v>
      </c>
      <c r="J35890" s="4" t="s">
        <v>903</v>
      </c>
      <c r="K35890" s="7">
        <v>1</v>
      </c>
      <c r="L35890" s="7">
        <v>12000</v>
      </c>
      <c r="M35890" s="7"/>
      <c r="N35890" s="7">
        <v>1</v>
      </c>
      <c r="O35890" s="7" t="s">
        <v>3</v>
      </c>
      <c r="P35890" s="7" t="s">
        <v>3</v>
      </c>
      <c r="Q35890" s="7" t="s">
        <v>3</v>
      </c>
      <c r="R35890" s="7" t="s">
        <v>3</v>
      </c>
      <c r="S35890" s="7">
        <v>12000</v>
      </c>
      <c r="T35890" s="7">
        <v>12000</v>
      </c>
      <c r="U35890" s="7">
        <v>12000</v>
      </c>
      <c r="V35890" s="7">
        <v>12000</v>
      </c>
      <c r="W35890" s="8" t="s">
        <v>3</v>
      </c>
      <c r="X35890" s="8" t="s">
        <v>3</v>
      </c>
      <c r="Y35890" s="8" t="s">
        <v>3</v>
      </c>
      <c r="Z35890" s="8" t="s">
        <v>3</v>
      </c>
      <c r="AB35890" s="1"/>
    </row>
    <row r="35891" spans="1:28">
      <c r="A35891" s="5" t="s">
        <v>50719</v>
      </c>
      <c r="B35891" s="6" t="s">
        <v>127</v>
      </c>
      <c r="C35891" s="6" t="s">
        <v>46758</v>
      </c>
      <c r="D35891" s="6" t="s">
        <v>50720</v>
      </c>
      <c r="E35891" s="13"/>
      <c r="F35891" s="7"/>
      <c r="G35891" s="13" t="s">
        <v>99441</v>
      </c>
      <c r="H35891" s="6" t="s">
        <v>3</v>
      </c>
      <c r="I35891" s="4" t="s">
        <v>46885</v>
      </c>
      <c r="J35891" s="4" t="s">
        <v>46761</v>
      </c>
      <c r="K35891" s="7"/>
      <c r="L35891" s="7">
        <v>1500</v>
      </c>
      <c r="M35891" s="7"/>
      <c r="N35891" s="7">
        <v>1</v>
      </c>
      <c r="O35891" s="7">
        <v>18185</v>
      </c>
      <c r="P35891" s="7">
        <v>18185</v>
      </c>
      <c r="Q35891" s="7" t="s">
        <v>3</v>
      </c>
      <c r="R35891" s="7" t="s">
        <v>3</v>
      </c>
      <c r="S35891" s="7">
        <v>1500</v>
      </c>
      <c r="T35891" s="7">
        <v>1500</v>
      </c>
      <c r="U35891" s="7">
        <v>29355.651999999998</v>
      </c>
      <c r="V35891" s="7">
        <v>29355.651999999998</v>
      </c>
      <c r="W35891" s="8">
        <v>1.6142783612867748</v>
      </c>
      <c r="X35891" s="8">
        <v>1.6142783612867748</v>
      </c>
      <c r="Y35891" s="8" t="s">
        <v>3</v>
      </c>
      <c r="Z35891" s="8" t="s">
        <v>3</v>
      </c>
      <c r="AB35891" s="1"/>
    </row>
    <row r="35892" spans="1:28">
      <c r="A35892" s="5" t="s">
        <v>61648</v>
      </c>
      <c r="B35892" s="6" t="s">
        <v>46777</v>
      </c>
      <c r="C35892" s="6" t="s">
        <v>47519</v>
      </c>
      <c r="D35892" s="6" t="s">
        <v>61649</v>
      </c>
      <c r="E35892" s="13">
        <v>1989</v>
      </c>
      <c r="F35892" s="7"/>
      <c r="G35892" s="13" t="s">
        <v>99440</v>
      </c>
      <c r="H35892" s="6" t="s">
        <v>61650</v>
      </c>
      <c r="I35892" s="4" t="s">
        <v>1528</v>
      </c>
      <c r="J35892" s="4" t="s">
        <v>46761</v>
      </c>
      <c r="K35892" s="7">
        <v>1</v>
      </c>
      <c r="L35892" s="7">
        <v>950000</v>
      </c>
      <c r="M35892" s="7"/>
      <c r="N35892" s="7">
        <v>3</v>
      </c>
      <c r="O35892" s="7" t="s">
        <v>3</v>
      </c>
      <c r="P35892" s="7" t="s">
        <v>3</v>
      </c>
      <c r="Q35892" s="7" t="s">
        <v>3</v>
      </c>
      <c r="R35892" s="7" t="s">
        <v>3</v>
      </c>
      <c r="S35892" s="7">
        <v>622950</v>
      </c>
      <c r="T35892" s="7">
        <v>4945909.0079999994</v>
      </c>
      <c r="U35892" s="7">
        <v>635000</v>
      </c>
      <c r="V35892" s="7">
        <v>4955564.0080000004</v>
      </c>
      <c r="W35892" s="8" t="s">
        <v>3</v>
      </c>
      <c r="X35892" s="8" t="s">
        <v>3</v>
      </c>
      <c r="Y35892" s="8" t="s">
        <v>3</v>
      </c>
      <c r="Z35892" s="8" t="s">
        <v>3</v>
      </c>
      <c r="AB35892" s="1"/>
    </row>
    <row r="35893" spans="1:28">
      <c r="A35893" s="5" t="s">
        <v>89333</v>
      </c>
      <c r="B35893" s="6" t="s">
        <v>127</v>
      </c>
      <c r="C35893" s="6" t="s">
        <v>89334</v>
      </c>
      <c r="D35893" s="6" t="s">
        <v>89335</v>
      </c>
      <c r="E35893" s="13">
        <v>2017</v>
      </c>
      <c r="F35893" s="7"/>
      <c r="G35893" s="13" t="s">
        <v>3</v>
      </c>
      <c r="H35893" s="6" t="s">
        <v>89336</v>
      </c>
      <c r="I35893" s="4" t="s">
        <v>47988</v>
      </c>
      <c r="J35893" s="4" t="s">
        <v>46761</v>
      </c>
      <c r="K35893" s="7"/>
      <c r="L35893" s="7">
        <v>12874.2822390193</v>
      </c>
      <c r="M35893" s="7"/>
      <c r="N35893" s="7">
        <v>3</v>
      </c>
      <c r="O35893" s="7">
        <v>20692.125524618299</v>
      </c>
      <c r="P35893" s="7">
        <v>20692.125524618299</v>
      </c>
      <c r="Q35893" s="7">
        <v>4128.4541403523599</v>
      </c>
      <c r="R35893" s="7">
        <v>4128.4541403523599</v>
      </c>
      <c r="S35893" s="7">
        <v>11190.233391746295</v>
      </c>
      <c r="T35893" s="7">
        <v>20524.074482324198</v>
      </c>
      <c r="U35893" s="7">
        <v>11469.3765989577</v>
      </c>
      <c r="V35893" s="7">
        <v>21477.962105590803</v>
      </c>
      <c r="W35893" s="8">
        <v>1.0379775668786448</v>
      </c>
      <c r="X35893" s="8">
        <v>1.0379775668786448</v>
      </c>
      <c r="Y35893" s="8">
        <v>5.2024223536022314</v>
      </c>
      <c r="Z35893" s="8">
        <v>5.2024223536022314</v>
      </c>
      <c r="AB35893" s="1"/>
    </row>
    <row r="35894" spans="1:28">
      <c r="A35894" s="5" t="s">
        <v>62928</v>
      </c>
      <c r="B35894" s="6" t="s">
        <v>46777</v>
      </c>
      <c r="C35894" s="6" t="s">
        <v>62534</v>
      </c>
      <c r="D35894" s="6" t="s">
        <v>62929</v>
      </c>
      <c r="E35894" s="13">
        <v>2020</v>
      </c>
      <c r="F35894" s="7"/>
      <c r="G35894" s="13" t="s">
        <v>3</v>
      </c>
      <c r="H35894" s="6" t="s">
        <v>62930</v>
      </c>
      <c r="I35894" s="4" t="s">
        <v>176</v>
      </c>
      <c r="J35894" s="4" t="s">
        <v>46807</v>
      </c>
      <c r="K35894" s="7">
        <v>2</v>
      </c>
      <c r="L35894" s="7">
        <v>176798.96</v>
      </c>
      <c r="M35894" s="7"/>
      <c r="N35894" s="7">
        <v>5</v>
      </c>
      <c r="O35894" s="7" t="s">
        <v>3</v>
      </c>
      <c r="P35894" s="7" t="s">
        <v>3</v>
      </c>
      <c r="Q35894" s="7" t="s">
        <v>3</v>
      </c>
      <c r="R35894" s="7" t="s">
        <v>3</v>
      </c>
      <c r="S35894" s="7">
        <v>97821</v>
      </c>
      <c r="T35894" s="7">
        <v>588850.69936556893</v>
      </c>
      <c r="U35894" s="7">
        <v>99720</v>
      </c>
      <c r="V35894" s="7">
        <v>626655.17155639199</v>
      </c>
      <c r="W35894" s="8" t="s">
        <v>3</v>
      </c>
      <c r="X35894" s="8" t="s">
        <v>3</v>
      </c>
      <c r="Y35894" s="8" t="s">
        <v>3</v>
      </c>
      <c r="Z35894" s="8" t="s">
        <v>3</v>
      </c>
      <c r="AB35894" s="1"/>
    </row>
    <row r="35895" spans="1:28">
      <c r="A35895" s="5" t="s">
        <v>90264</v>
      </c>
      <c r="B35895" s="6" t="s">
        <v>127</v>
      </c>
      <c r="C35895" s="6" t="s">
        <v>46852</v>
      </c>
      <c r="D35895" s="6" t="s">
        <v>90265</v>
      </c>
      <c r="E35895" s="13">
        <v>2012</v>
      </c>
      <c r="F35895" s="7"/>
      <c r="G35895" s="13" t="s">
        <v>3</v>
      </c>
      <c r="H35895" s="6" t="s">
        <v>90266</v>
      </c>
      <c r="I35895" s="4" t="s">
        <v>47111</v>
      </c>
      <c r="J35895" s="4" t="s">
        <v>46761</v>
      </c>
      <c r="K35895" s="7"/>
      <c r="L35895" s="7">
        <v>17431.898999999998</v>
      </c>
      <c r="M35895" s="7"/>
      <c r="N35895" s="7">
        <v>2</v>
      </c>
      <c r="O35895" s="7" t="s">
        <v>3</v>
      </c>
      <c r="P35895" s="7" t="s">
        <v>3</v>
      </c>
      <c r="Q35895" s="7" t="s">
        <v>3</v>
      </c>
      <c r="R35895" s="7" t="s">
        <v>3</v>
      </c>
      <c r="S35895" s="7">
        <v>10815.949499999999</v>
      </c>
      <c r="T35895" s="7">
        <v>30663.797999999999</v>
      </c>
      <c r="U35895" s="7">
        <v>10815.949499999999</v>
      </c>
      <c r="V35895" s="7">
        <v>30663.797999999999</v>
      </c>
      <c r="W35895" s="8" t="s">
        <v>3</v>
      </c>
      <c r="X35895" s="8" t="s">
        <v>3</v>
      </c>
      <c r="Y35895" s="8" t="s">
        <v>3</v>
      </c>
      <c r="Z35895" s="8" t="s">
        <v>3</v>
      </c>
      <c r="AB35895" s="1"/>
    </row>
    <row r="35896" spans="1:28">
      <c r="A35896" s="5" t="s">
        <v>55155</v>
      </c>
      <c r="B35896" s="6" t="s">
        <v>5037</v>
      </c>
      <c r="C35896" s="6" t="s">
        <v>3</v>
      </c>
      <c r="D35896" s="6" t="s">
        <v>3</v>
      </c>
      <c r="E35896" s="13">
        <v>2018</v>
      </c>
      <c r="F35896" s="7"/>
      <c r="G35896" s="13" t="s">
        <v>3</v>
      </c>
      <c r="H35896" s="6" t="s">
        <v>3</v>
      </c>
      <c r="I35896" s="4" t="s">
        <v>46885</v>
      </c>
      <c r="J35896" s="4" t="s">
        <v>46761</v>
      </c>
      <c r="K35896" s="7"/>
      <c r="L35896" s="7">
        <v>36402.802418209045</v>
      </c>
      <c r="M35896" s="7"/>
      <c r="N35896" s="7">
        <v>4</v>
      </c>
      <c r="O35896" s="7">
        <v>184568.742423633</v>
      </c>
      <c r="P35896" s="7">
        <v>242641.755981411</v>
      </c>
      <c r="Q35896" s="7">
        <v>91488.537290569293</v>
      </c>
      <c r="R35896" s="7">
        <v>114203.071465032</v>
      </c>
      <c r="S35896" s="7">
        <v>20480.179433497575</v>
      </c>
      <c r="T35896" s="7">
        <v>58675.318253968297</v>
      </c>
      <c r="U35896" s="7">
        <v>573364.9702380955</v>
      </c>
      <c r="V35896" s="7">
        <v>805354.75876307895</v>
      </c>
      <c r="W35896" s="8">
        <v>3.1381414523102609</v>
      </c>
      <c r="X35896" s="8">
        <v>4.3634406789995976</v>
      </c>
      <c r="Y35896" s="8">
        <v>6.6674577376823416</v>
      </c>
      <c r="Z35896" s="8">
        <v>8.8027941271512216</v>
      </c>
      <c r="AB35896" s="1"/>
    </row>
    <row r="35897" spans="1:28">
      <c r="A35897" s="5" t="s">
        <v>91076</v>
      </c>
      <c r="B35897" s="6" t="s">
        <v>1895</v>
      </c>
      <c r="C35897" s="6" t="s">
        <v>46913</v>
      </c>
      <c r="D35897" s="6" t="s">
        <v>91077</v>
      </c>
      <c r="E35897" s="13"/>
      <c r="F35897" s="7"/>
      <c r="G35897" s="13" t="s">
        <v>3</v>
      </c>
      <c r="H35897" s="6" t="s">
        <v>91078</v>
      </c>
      <c r="I35897" s="4" t="s">
        <v>46756</v>
      </c>
      <c r="J35897" s="4" t="s">
        <v>903</v>
      </c>
      <c r="K35897" s="7"/>
      <c r="L35897" s="7">
        <v>105504.706828792</v>
      </c>
      <c r="M35897" s="7"/>
      <c r="N35897" s="7">
        <v>1</v>
      </c>
      <c r="O35897" s="7" t="s">
        <v>3</v>
      </c>
      <c r="P35897" s="7" t="s">
        <v>3</v>
      </c>
      <c r="Q35897" s="7" t="s">
        <v>3</v>
      </c>
      <c r="R35897" s="7" t="s">
        <v>3</v>
      </c>
      <c r="S35897" s="7">
        <v>105504.706828792</v>
      </c>
      <c r="T35897" s="7">
        <v>105504.706828792</v>
      </c>
      <c r="U35897" s="7">
        <v>109838.811544059</v>
      </c>
      <c r="V35897" s="7">
        <v>109838.811544059</v>
      </c>
      <c r="W35897" s="8" t="s">
        <v>3</v>
      </c>
      <c r="X35897" s="8" t="s">
        <v>3</v>
      </c>
      <c r="Y35897" s="8" t="s">
        <v>3</v>
      </c>
      <c r="Z35897" s="8" t="s">
        <v>3</v>
      </c>
      <c r="AB35897" s="1"/>
    </row>
    <row r="35898" spans="1:28">
      <c r="A35898" s="5" t="s">
        <v>88400</v>
      </c>
      <c r="B35898" s="6" t="s">
        <v>4499</v>
      </c>
      <c r="C35898" s="6" t="s">
        <v>79843</v>
      </c>
      <c r="D35898" s="6" t="s">
        <v>88401</v>
      </c>
      <c r="E35898" s="13">
        <v>2008</v>
      </c>
      <c r="F35898" s="7"/>
      <c r="G35898" s="13" t="s">
        <v>3</v>
      </c>
      <c r="H35898" s="6" t="s">
        <v>88402</v>
      </c>
      <c r="I35898" s="4" t="s">
        <v>50800</v>
      </c>
      <c r="J35898" s="4" t="s">
        <v>903</v>
      </c>
      <c r="K35898" s="7"/>
      <c r="L35898" s="7">
        <v>16455.223064987702</v>
      </c>
      <c r="M35898" s="7"/>
      <c r="N35898" s="7">
        <v>2</v>
      </c>
      <c r="O35898" s="7">
        <v>19036.085120318599</v>
      </c>
      <c r="P35898" s="7">
        <v>19036.085120318599</v>
      </c>
      <c r="Q35898" s="7">
        <v>216.51029394960301</v>
      </c>
      <c r="R35898" s="7">
        <v>216.51029394960301</v>
      </c>
      <c r="S35898" s="7">
        <v>16439.062614091199</v>
      </c>
      <c r="T35898" s="7">
        <v>16487.5439667807</v>
      </c>
      <c r="U35898" s="7">
        <v>18937.052569346502</v>
      </c>
      <c r="V35898" s="7">
        <v>26285.578377043901</v>
      </c>
      <c r="W35898" s="8">
        <v>1.3808289998129599</v>
      </c>
      <c r="X35898" s="8">
        <v>1.3808289998129599</v>
      </c>
      <c r="Y35898" s="8">
        <v>121.40567497988054</v>
      </c>
      <c r="Z35898" s="8">
        <v>121.40567497988054</v>
      </c>
      <c r="AB35898" s="1"/>
    </row>
    <row r="35899" spans="1:28">
      <c r="A35899" s="5" t="s">
        <v>87701</v>
      </c>
      <c r="B35899" s="6" t="s">
        <v>46777</v>
      </c>
      <c r="C35899" s="6" t="s">
        <v>87702</v>
      </c>
      <c r="D35899" s="6" t="s">
        <v>87703</v>
      </c>
      <c r="E35899" s="13"/>
      <c r="F35899" s="7"/>
      <c r="G35899" s="13" t="s">
        <v>3</v>
      </c>
      <c r="H35899" s="6" t="s">
        <v>87704</v>
      </c>
      <c r="I35899" s="4" t="s">
        <v>46766</v>
      </c>
      <c r="J35899" s="4" t="s">
        <v>6921</v>
      </c>
      <c r="K35899" s="7"/>
      <c r="L35899" s="7">
        <v>1962745.6569999999</v>
      </c>
      <c r="M35899" s="7"/>
      <c r="N35899" s="7">
        <v>1</v>
      </c>
      <c r="O35899" s="7" t="s">
        <v>3</v>
      </c>
      <c r="P35899" s="7" t="s">
        <v>3</v>
      </c>
      <c r="Q35899" s="7" t="s">
        <v>3</v>
      </c>
      <c r="R35899" s="7" t="s">
        <v>3</v>
      </c>
      <c r="S35899" s="7">
        <v>1962745.6569999999</v>
      </c>
      <c r="T35899" s="7">
        <v>1962745.6569999999</v>
      </c>
      <c r="U35899" s="7">
        <v>2017219.1680000001</v>
      </c>
      <c r="V35899" s="7">
        <v>2017219.1680000001</v>
      </c>
      <c r="W35899" s="8" t="s">
        <v>3</v>
      </c>
      <c r="X35899" s="8" t="s">
        <v>3</v>
      </c>
      <c r="Y35899" s="8" t="s">
        <v>3</v>
      </c>
      <c r="Z35899" s="8" t="s">
        <v>3</v>
      </c>
      <c r="AB35899" s="1"/>
    </row>
    <row r="35900" spans="1:28">
      <c r="A35900" s="5" t="s">
        <v>94239</v>
      </c>
      <c r="B35900" s="6" t="s">
        <v>1895</v>
      </c>
      <c r="C35900" s="6" t="s">
        <v>94240</v>
      </c>
      <c r="D35900" s="6" t="s">
        <v>94241</v>
      </c>
      <c r="E35900" s="13">
        <v>2022</v>
      </c>
      <c r="F35900" s="7"/>
      <c r="G35900" s="13" t="s">
        <v>3</v>
      </c>
      <c r="H35900" s="6" t="s">
        <v>94242</v>
      </c>
      <c r="I35900" s="4" t="s">
        <v>46766</v>
      </c>
      <c r="J35900" s="4" t="s">
        <v>1571</v>
      </c>
      <c r="K35900" s="7"/>
      <c r="L35900" s="7">
        <v>20791.136269131202</v>
      </c>
      <c r="M35900" s="7"/>
      <c r="N35900" s="7">
        <v>1</v>
      </c>
      <c r="O35900" s="7">
        <v>36395.841460684896</v>
      </c>
      <c r="P35900" s="7">
        <v>36395.841460684896</v>
      </c>
      <c r="Q35900" s="7" t="s">
        <v>3</v>
      </c>
      <c r="R35900" s="7" t="s">
        <v>3</v>
      </c>
      <c r="S35900" s="7">
        <v>20791.136269131202</v>
      </c>
      <c r="T35900" s="7">
        <v>20791.136269131202</v>
      </c>
      <c r="U35900" s="7">
        <v>20791.136269131202</v>
      </c>
      <c r="V35900" s="7">
        <v>20791.136269131202</v>
      </c>
      <c r="W35900" s="8">
        <v>0.57125032516668062</v>
      </c>
      <c r="X35900" s="8">
        <v>0.57125032516668062</v>
      </c>
      <c r="Y35900" s="8" t="s">
        <v>3</v>
      </c>
      <c r="Z35900" s="8" t="s">
        <v>3</v>
      </c>
      <c r="AB35900" s="1"/>
    </row>
    <row r="35901" spans="1:28">
      <c r="A35901" s="5" t="s">
        <v>54205</v>
      </c>
      <c r="B35901" s="6" t="s">
        <v>1895</v>
      </c>
      <c r="C35901" s="6" t="s">
        <v>54206</v>
      </c>
      <c r="D35901" s="6" t="s">
        <v>54207</v>
      </c>
      <c r="E35901" s="13">
        <v>2006</v>
      </c>
      <c r="F35901" s="7"/>
      <c r="G35901" s="13" t="s">
        <v>3</v>
      </c>
      <c r="H35901" s="6" t="s">
        <v>54208</v>
      </c>
      <c r="I35901" s="4" t="s">
        <v>46998</v>
      </c>
      <c r="J35901" s="4" t="s">
        <v>903</v>
      </c>
      <c r="K35901" s="7">
        <v>2</v>
      </c>
      <c r="L35901" s="7">
        <v>12076.8340897245</v>
      </c>
      <c r="M35901" s="7"/>
      <c r="N35901" s="7">
        <v>9</v>
      </c>
      <c r="O35901" s="7">
        <v>2997.1742985758001</v>
      </c>
      <c r="P35901" s="7">
        <v>193293.195998076</v>
      </c>
      <c r="Q35901" s="7">
        <v>3608.1396586307501</v>
      </c>
      <c r="R35901" s="7">
        <v>3608.1396586307501</v>
      </c>
      <c r="S35901" s="7">
        <v>4252.99228385686</v>
      </c>
      <c r="T35901" s="7">
        <v>189337.31938216201</v>
      </c>
      <c r="U35901" s="7">
        <v>4252.99228385686</v>
      </c>
      <c r="V35901" s="7">
        <v>221594.50640432499</v>
      </c>
      <c r="W35901" s="8">
        <v>0.17270899965197062</v>
      </c>
      <c r="X35901" s="8">
        <v>1.4190006520067253</v>
      </c>
      <c r="Y35901" s="8">
        <v>9.2522678384984314</v>
      </c>
      <c r="Z35901" s="8">
        <v>9.2522678384984314</v>
      </c>
      <c r="AB35901" s="1"/>
    </row>
    <row r="35902" spans="1:28">
      <c r="A35902" s="5" t="s">
        <v>68234</v>
      </c>
      <c r="B35902" s="6" t="s">
        <v>46777</v>
      </c>
      <c r="C35902" s="6" t="s">
        <v>62468</v>
      </c>
      <c r="D35902" s="6" t="s">
        <v>3</v>
      </c>
      <c r="E35902" s="13">
        <v>1994</v>
      </c>
      <c r="F35902" s="7"/>
      <c r="G35902" s="13" t="s">
        <v>3</v>
      </c>
      <c r="H35902" s="6" t="s">
        <v>68235</v>
      </c>
      <c r="I35902" s="4" t="s">
        <v>46931</v>
      </c>
      <c r="J35902" s="4" t="s">
        <v>46761</v>
      </c>
      <c r="K35902" s="7"/>
      <c r="L35902" s="7">
        <v>2750</v>
      </c>
      <c r="M35902" s="7"/>
      <c r="N35902" s="7">
        <v>2</v>
      </c>
      <c r="O35902" s="7" t="s">
        <v>3</v>
      </c>
      <c r="P35902" s="7" t="s">
        <v>3</v>
      </c>
      <c r="Q35902" s="7" t="s">
        <v>3</v>
      </c>
      <c r="R35902" s="7" t="s">
        <v>3</v>
      </c>
      <c r="S35902" s="7">
        <v>1575</v>
      </c>
      <c r="T35902" s="7">
        <v>5100</v>
      </c>
      <c r="U35902" s="7">
        <v>1575</v>
      </c>
      <c r="V35902" s="7">
        <v>5100</v>
      </c>
      <c r="W35902" s="8" t="s">
        <v>3</v>
      </c>
      <c r="X35902" s="8" t="s">
        <v>3</v>
      </c>
      <c r="Y35902" s="8" t="s">
        <v>3</v>
      </c>
      <c r="Z35902" s="8" t="s">
        <v>3</v>
      </c>
      <c r="AB35902" s="1"/>
    </row>
    <row r="35903" spans="1:28">
      <c r="A35903" s="5" t="s">
        <v>50211</v>
      </c>
      <c r="B35903" s="6" t="s">
        <v>1895</v>
      </c>
      <c r="C35903" s="6" t="s">
        <v>50212</v>
      </c>
      <c r="D35903" s="6" t="s">
        <v>50213</v>
      </c>
      <c r="E35903" s="13">
        <v>2005</v>
      </c>
      <c r="F35903" s="7"/>
      <c r="G35903" s="13" t="s">
        <v>3</v>
      </c>
      <c r="H35903" s="6" t="s">
        <v>50214</v>
      </c>
      <c r="I35903" s="4" t="s">
        <v>46885</v>
      </c>
      <c r="J35903" s="4" t="s">
        <v>903</v>
      </c>
      <c r="K35903" s="7"/>
      <c r="L35903" s="7">
        <v>400000</v>
      </c>
      <c r="M35903" s="7"/>
      <c r="N35903" s="7">
        <v>1</v>
      </c>
      <c r="O35903" s="7" t="s">
        <v>3</v>
      </c>
      <c r="P35903" s="7" t="s">
        <v>3</v>
      </c>
      <c r="Q35903" s="7" t="s">
        <v>3</v>
      </c>
      <c r="R35903" s="7" t="s">
        <v>3</v>
      </c>
      <c r="S35903" s="7">
        <v>400000</v>
      </c>
      <c r="T35903" s="7">
        <v>400000</v>
      </c>
      <c r="U35903" s="7">
        <v>400000</v>
      </c>
      <c r="V35903" s="7">
        <v>400000</v>
      </c>
      <c r="W35903" s="8" t="s">
        <v>3</v>
      </c>
      <c r="X35903" s="8" t="s">
        <v>3</v>
      </c>
      <c r="Y35903" s="8" t="s">
        <v>3</v>
      </c>
      <c r="Z35903" s="8" t="s">
        <v>3</v>
      </c>
      <c r="AB35903" s="1"/>
    </row>
    <row r="35904" spans="1:28">
      <c r="A35904" s="5" t="s">
        <v>55036</v>
      </c>
      <c r="B35904" s="6" t="s">
        <v>46939</v>
      </c>
      <c r="C35904" s="6" t="s">
        <v>46940</v>
      </c>
      <c r="D35904" s="6" t="s">
        <v>55037</v>
      </c>
      <c r="E35904" s="13">
        <v>2006</v>
      </c>
      <c r="F35904" s="7"/>
      <c r="G35904" s="13" t="s">
        <v>99441</v>
      </c>
      <c r="H35904" s="6" t="s">
        <v>55038</v>
      </c>
      <c r="I35904" s="4" t="s">
        <v>46797</v>
      </c>
      <c r="J35904" s="4" t="s">
        <v>903</v>
      </c>
      <c r="K35904" s="7"/>
      <c r="L35904" s="7">
        <v>4114.0956581468499</v>
      </c>
      <c r="M35904" s="7"/>
      <c r="N35904" s="7">
        <v>1</v>
      </c>
      <c r="O35904" s="7">
        <v>14744.880821012701</v>
      </c>
      <c r="P35904" s="7">
        <v>14744.880821012701</v>
      </c>
      <c r="Q35904" s="7">
        <v>1291.3091312879101</v>
      </c>
      <c r="R35904" s="7">
        <v>1291.3091312879101</v>
      </c>
      <c r="S35904" s="7">
        <v>4114.0956581468499</v>
      </c>
      <c r="T35904" s="7">
        <v>4114.0956581468499</v>
      </c>
      <c r="U35904" s="7">
        <v>4114.0956581468499</v>
      </c>
      <c r="V35904" s="7">
        <v>4114.0956581468499</v>
      </c>
      <c r="W35904" s="8">
        <v>0.27901857655464507</v>
      </c>
      <c r="X35904" s="8">
        <v>0.27901857655464507</v>
      </c>
      <c r="Y35904" s="8">
        <v>3.1859882025643107</v>
      </c>
      <c r="Z35904" s="8">
        <v>3.1859882025643107</v>
      </c>
      <c r="AB35904" s="1"/>
    </row>
    <row r="35905" spans="1:28">
      <c r="A35905" s="5" t="s">
        <v>71930</v>
      </c>
      <c r="B35905" s="6" t="s">
        <v>1895</v>
      </c>
      <c r="C35905" s="6" t="s">
        <v>3</v>
      </c>
      <c r="D35905" s="6" t="s">
        <v>3</v>
      </c>
      <c r="E35905" s="13"/>
      <c r="F35905" s="7"/>
      <c r="G35905" s="13" t="s">
        <v>3</v>
      </c>
      <c r="H35905" s="6" t="s">
        <v>71931</v>
      </c>
      <c r="I35905" s="4" t="s">
        <v>46974</v>
      </c>
      <c r="J35905" s="4" t="s">
        <v>46761</v>
      </c>
      <c r="K35905" s="7"/>
      <c r="L35905" s="7">
        <v>10000</v>
      </c>
      <c r="M35905" s="7"/>
      <c r="N35905" s="7">
        <v>1</v>
      </c>
      <c r="O35905" s="7" t="s">
        <v>3</v>
      </c>
      <c r="P35905" s="7" t="s">
        <v>3</v>
      </c>
      <c r="Q35905" s="7" t="s">
        <v>3</v>
      </c>
      <c r="R35905" s="7" t="s">
        <v>3</v>
      </c>
      <c r="S35905" s="7">
        <v>10000</v>
      </c>
      <c r="T35905" s="7">
        <v>10000</v>
      </c>
      <c r="U35905" s="7">
        <v>10000</v>
      </c>
      <c r="V35905" s="7">
        <v>10000</v>
      </c>
      <c r="W35905" s="8" t="s">
        <v>3</v>
      </c>
      <c r="X35905" s="8" t="s">
        <v>3</v>
      </c>
      <c r="Y35905" s="8" t="s">
        <v>3</v>
      </c>
      <c r="Z35905" s="8" t="s">
        <v>3</v>
      </c>
      <c r="AB35905" s="1"/>
    </row>
    <row r="35906" spans="1:28">
      <c r="A35906" s="5" t="s">
        <v>64045</v>
      </c>
      <c r="B35906" s="6" t="s">
        <v>4499</v>
      </c>
      <c r="C35906" s="6" t="s">
        <v>47291</v>
      </c>
      <c r="D35906" s="6" t="s">
        <v>58613</v>
      </c>
      <c r="E35906" s="13"/>
      <c r="F35906" s="7"/>
      <c r="G35906" s="13" t="s">
        <v>3</v>
      </c>
      <c r="H35906" s="6" t="s">
        <v>58614</v>
      </c>
      <c r="I35906" s="4" t="s">
        <v>46797</v>
      </c>
      <c r="J35906" s="4" t="s">
        <v>46761</v>
      </c>
      <c r="K35906" s="7">
        <v>1</v>
      </c>
      <c r="L35906" s="7">
        <v>185000</v>
      </c>
      <c r="M35906" s="7"/>
      <c r="N35906" s="7">
        <v>1</v>
      </c>
      <c r="O35906" s="7" t="s">
        <v>3</v>
      </c>
      <c r="P35906" s="7" t="s">
        <v>3</v>
      </c>
      <c r="Q35906" s="7" t="s">
        <v>3</v>
      </c>
      <c r="R35906" s="7" t="s">
        <v>3</v>
      </c>
      <c r="S35906" s="7">
        <v>185000</v>
      </c>
      <c r="T35906" s="7">
        <v>185000</v>
      </c>
      <c r="U35906" s="7">
        <v>185000</v>
      </c>
      <c r="V35906" s="7">
        <v>185000</v>
      </c>
      <c r="W35906" s="8" t="s">
        <v>3</v>
      </c>
      <c r="X35906" s="8" t="s">
        <v>3</v>
      </c>
      <c r="Y35906" s="8" t="s">
        <v>3</v>
      </c>
      <c r="Z35906" s="8" t="s">
        <v>3</v>
      </c>
      <c r="AB35906" s="1"/>
    </row>
    <row r="35907" spans="1:28">
      <c r="A35907" s="5" t="s">
        <v>64040</v>
      </c>
      <c r="B35907" s="6" t="s">
        <v>4127</v>
      </c>
      <c r="C35907" s="6" t="s">
        <v>51559</v>
      </c>
      <c r="D35907" s="6" t="s">
        <v>64041</v>
      </c>
      <c r="E35907" s="13"/>
      <c r="F35907" s="7"/>
      <c r="G35907" s="13" t="s">
        <v>3</v>
      </c>
      <c r="H35907" s="6" t="s">
        <v>64042</v>
      </c>
      <c r="I35907" s="4" t="s">
        <v>46766</v>
      </c>
      <c r="J35907" s="4" t="s">
        <v>1571</v>
      </c>
      <c r="K35907" s="7">
        <v>1</v>
      </c>
      <c r="L35907" s="7">
        <v>6705.68231750419</v>
      </c>
      <c r="M35907" s="7"/>
      <c r="N35907" s="7">
        <v>1</v>
      </c>
      <c r="O35907" s="7">
        <v>5523.0296770485102</v>
      </c>
      <c r="P35907" s="7">
        <v>5523.0296770485102</v>
      </c>
      <c r="Q35907" s="7" t="s">
        <v>3</v>
      </c>
      <c r="R35907" s="7" t="s">
        <v>3</v>
      </c>
      <c r="S35907" s="7">
        <v>6705.68231750419</v>
      </c>
      <c r="T35907" s="7">
        <v>6705.68231750419</v>
      </c>
      <c r="U35907" s="7">
        <v>6705.68231750419</v>
      </c>
      <c r="V35907" s="7">
        <v>6705.68231750419</v>
      </c>
      <c r="W35907" s="8">
        <v>1.2141311399014039</v>
      </c>
      <c r="X35907" s="8">
        <v>1.2141311399014039</v>
      </c>
      <c r="Y35907" s="8" t="s">
        <v>3</v>
      </c>
      <c r="Z35907" s="8" t="s">
        <v>3</v>
      </c>
      <c r="AB35907" s="1"/>
    </row>
    <row r="35908" spans="1:28">
      <c r="A35908" s="5" t="s">
        <v>90222</v>
      </c>
      <c r="B35908" s="6" t="s">
        <v>4281</v>
      </c>
      <c r="C35908" s="6" t="s">
        <v>4281</v>
      </c>
      <c r="D35908" s="6" t="s">
        <v>90223</v>
      </c>
      <c r="E35908" s="13"/>
      <c r="F35908" s="7">
        <v>2</v>
      </c>
      <c r="G35908" s="13" t="s">
        <v>99441</v>
      </c>
      <c r="H35908" s="6" t="s">
        <v>90224</v>
      </c>
      <c r="I35908" s="4" t="s">
        <v>46771</v>
      </c>
      <c r="J35908" s="4" t="s">
        <v>903</v>
      </c>
      <c r="K35908" s="7"/>
      <c r="L35908" s="7">
        <v>69289.185343951496</v>
      </c>
      <c r="M35908" s="7"/>
      <c r="N35908" s="7">
        <v>1</v>
      </c>
      <c r="O35908" s="7">
        <v>3716584.0820882898</v>
      </c>
      <c r="P35908" s="7">
        <v>3716584.0820882898</v>
      </c>
      <c r="Q35908" s="7">
        <v>417901.62029011099</v>
      </c>
      <c r="R35908" s="7">
        <v>417901.62029011099</v>
      </c>
      <c r="S35908" s="7">
        <v>69289.185343951496</v>
      </c>
      <c r="T35908" s="7">
        <v>69289.185343951496</v>
      </c>
      <c r="U35908" s="7">
        <v>2565118.7724266001</v>
      </c>
      <c r="V35908" s="7">
        <v>2565118.7724266001</v>
      </c>
      <c r="W35908" s="8">
        <v>0.69018182174027409</v>
      </c>
      <c r="X35908" s="8">
        <v>0.69018182174027409</v>
      </c>
      <c r="Y35908" s="8">
        <v>6.1380924310508105</v>
      </c>
      <c r="Z35908" s="8">
        <v>6.1380924310508105</v>
      </c>
      <c r="AB35908" s="1"/>
    </row>
    <row r="35909" spans="1:28">
      <c r="A35909" s="5" t="s">
        <v>52564</v>
      </c>
      <c r="B35909" s="6" t="s">
        <v>1895</v>
      </c>
      <c r="C35909" s="6" t="s">
        <v>46913</v>
      </c>
      <c r="D35909" s="6" t="s">
        <v>52565</v>
      </c>
      <c r="E35909" s="13">
        <v>2008</v>
      </c>
      <c r="F35909" s="7">
        <v>14</v>
      </c>
      <c r="G35909" s="13" t="s">
        <v>99441</v>
      </c>
      <c r="H35909" s="6" t="s">
        <v>52566</v>
      </c>
      <c r="I35909" s="4" t="s">
        <v>47962</v>
      </c>
      <c r="J35909" s="4" t="s">
        <v>903</v>
      </c>
      <c r="K35909" s="7"/>
      <c r="L35909" s="7">
        <v>32692.841177463597</v>
      </c>
      <c r="M35909" s="7"/>
      <c r="N35909" s="7">
        <v>4</v>
      </c>
      <c r="O35909" s="7" t="s">
        <v>3</v>
      </c>
      <c r="P35909" s="7" t="s">
        <v>3</v>
      </c>
      <c r="Q35909" s="7" t="s">
        <v>3</v>
      </c>
      <c r="R35909" s="7" t="s">
        <v>3</v>
      </c>
      <c r="S35909" s="7">
        <v>29689.15090074217</v>
      </c>
      <c r="T35909" s="7">
        <v>117013.8076293</v>
      </c>
      <c r="U35909" s="7">
        <v>29689.15090074217</v>
      </c>
      <c r="V35909" s="7">
        <v>117013.8076293</v>
      </c>
      <c r="W35909" s="8" t="s">
        <v>3</v>
      </c>
      <c r="X35909" s="8" t="s">
        <v>3</v>
      </c>
      <c r="Y35909" s="8" t="s">
        <v>3</v>
      </c>
      <c r="Z35909" s="8" t="s">
        <v>3</v>
      </c>
      <c r="AB35909" s="1"/>
    </row>
    <row r="35910" spans="1:28">
      <c r="A35910" s="5" t="s">
        <v>82848</v>
      </c>
      <c r="B35910" s="6" t="s">
        <v>2777</v>
      </c>
      <c r="C35910" s="6" t="s">
        <v>48161</v>
      </c>
      <c r="D35910" s="6" t="s">
        <v>3</v>
      </c>
      <c r="E35910" s="13">
        <v>2022</v>
      </c>
      <c r="F35910" s="7"/>
      <c r="G35910" s="13" t="s">
        <v>3</v>
      </c>
      <c r="H35910" s="6" t="s">
        <v>82849</v>
      </c>
      <c r="I35910" s="4" t="s">
        <v>46846</v>
      </c>
      <c r="J35910" s="4" t="s">
        <v>903</v>
      </c>
      <c r="K35910" s="7">
        <v>1</v>
      </c>
      <c r="L35910" s="7">
        <v>1511.2274724020399</v>
      </c>
      <c r="M35910" s="7"/>
      <c r="N35910" s="7">
        <v>2</v>
      </c>
      <c r="O35910" s="7">
        <v>16336.952997524901</v>
      </c>
      <c r="P35910" s="7">
        <v>17765.428945842399</v>
      </c>
      <c r="Q35910" s="7">
        <v>2580.6039931280202</v>
      </c>
      <c r="R35910" s="7">
        <v>2633.14101193035</v>
      </c>
      <c r="S35910" s="7">
        <v>1348.6900399849001</v>
      </c>
      <c r="T35910" s="7">
        <v>1836.30233723632</v>
      </c>
      <c r="U35910" s="7">
        <v>7992.4475297771523</v>
      </c>
      <c r="V35910" s="7">
        <v>8979.9079684723692</v>
      </c>
      <c r="W35910" s="8">
        <v>0.43135992232855724</v>
      </c>
      <c r="X35910" s="8">
        <v>0.54966847060359747</v>
      </c>
      <c r="Y35910" s="8">
        <v>2.9103242156386209</v>
      </c>
      <c r="Z35910" s="8">
        <v>3.4797698493783926</v>
      </c>
      <c r="AB35910" s="1"/>
    </row>
    <row r="35911" spans="1:28">
      <c r="A35911" s="5" t="s">
        <v>69542</v>
      </c>
      <c r="B35911" s="6" t="s">
        <v>46777</v>
      </c>
      <c r="C35911" s="6" t="s">
        <v>69543</v>
      </c>
      <c r="D35911" s="6" t="s">
        <v>69544</v>
      </c>
      <c r="E35911" s="13">
        <v>1983</v>
      </c>
      <c r="F35911" s="7"/>
      <c r="G35911" s="13" t="s">
        <v>3</v>
      </c>
      <c r="H35911" s="6" t="s">
        <v>69545</v>
      </c>
      <c r="I35911" s="4" t="s">
        <v>47176</v>
      </c>
      <c r="J35911" s="4" t="s">
        <v>46761</v>
      </c>
      <c r="K35911" s="7"/>
      <c r="L35911" s="7">
        <v>15500</v>
      </c>
      <c r="M35911" s="7"/>
      <c r="N35911" s="7">
        <v>2</v>
      </c>
      <c r="O35911" s="7" t="s">
        <v>3</v>
      </c>
      <c r="P35911" s="7" t="s">
        <v>3</v>
      </c>
      <c r="Q35911" s="7" t="s">
        <v>3</v>
      </c>
      <c r="R35911" s="7" t="s">
        <v>3</v>
      </c>
      <c r="S35911" s="7">
        <v>11750</v>
      </c>
      <c r="T35911" s="7">
        <v>23000</v>
      </c>
      <c r="U35911" s="7">
        <v>11750</v>
      </c>
      <c r="V35911" s="7">
        <v>23000</v>
      </c>
      <c r="W35911" s="8" t="s">
        <v>3</v>
      </c>
      <c r="X35911" s="8" t="s">
        <v>3</v>
      </c>
      <c r="Y35911" s="8" t="s">
        <v>3</v>
      </c>
      <c r="Z35911" s="8" t="s">
        <v>3</v>
      </c>
      <c r="AB35911" s="1"/>
    </row>
    <row r="35912" spans="1:28">
      <c r="A35912" s="5" t="s">
        <v>59088</v>
      </c>
      <c r="B35912" s="6" t="s">
        <v>9312</v>
      </c>
      <c r="C35912" s="6" t="s">
        <v>49146</v>
      </c>
      <c r="D35912" s="6" t="s">
        <v>59089</v>
      </c>
      <c r="E35912" s="13"/>
      <c r="F35912" s="7"/>
      <c r="G35912" s="13" t="s">
        <v>3</v>
      </c>
      <c r="H35912" s="6" t="s">
        <v>59090</v>
      </c>
      <c r="I35912" s="4" t="s">
        <v>59091</v>
      </c>
      <c r="J35912" s="4" t="s">
        <v>1571</v>
      </c>
      <c r="K35912" s="7">
        <v>2</v>
      </c>
      <c r="L35912" s="7">
        <v>1050.7533703409999</v>
      </c>
      <c r="M35912" s="7"/>
      <c r="N35912" s="7">
        <v>3</v>
      </c>
      <c r="O35912" s="7">
        <v>7317.2064872802102</v>
      </c>
      <c r="P35912" s="7">
        <v>7317.2064872802102</v>
      </c>
      <c r="Q35912" s="7" t="s">
        <v>3</v>
      </c>
      <c r="R35912" s="7" t="s">
        <v>3</v>
      </c>
      <c r="S35912" s="7">
        <v>754.67684243852955</v>
      </c>
      <c r="T35912" s="7">
        <v>4882.2288310734402</v>
      </c>
      <c r="U35912" s="7">
        <v>4449.6494188571305</v>
      </c>
      <c r="V35912" s="7">
        <v>6096.3521015067399</v>
      </c>
      <c r="W35912" s="8">
        <v>0.66722578344077232</v>
      </c>
      <c r="X35912" s="8">
        <v>0.66722578344077232</v>
      </c>
      <c r="Y35912" s="8" t="s">
        <v>3</v>
      </c>
      <c r="Z35912" s="8" t="s">
        <v>3</v>
      </c>
      <c r="AB35912" s="1"/>
    </row>
    <row r="35913" spans="1:28">
      <c r="A35913" s="5" t="s">
        <v>95818</v>
      </c>
      <c r="B35913" s="6" t="s">
        <v>46777</v>
      </c>
      <c r="C35913" s="6" t="s">
        <v>46758</v>
      </c>
      <c r="D35913" s="6" t="s">
        <v>95819</v>
      </c>
      <c r="E35913" s="13">
        <v>1996</v>
      </c>
      <c r="F35913" s="7"/>
      <c r="G35913" s="13" t="s">
        <v>99441</v>
      </c>
      <c r="H35913" s="6" t="s">
        <v>95820</v>
      </c>
      <c r="I35913" s="4" t="s">
        <v>46974</v>
      </c>
      <c r="J35913" s="4" t="s">
        <v>46761</v>
      </c>
      <c r="K35913" s="7"/>
      <c r="L35913" s="7">
        <v>58000</v>
      </c>
      <c r="M35913" s="7"/>
      <c r="N35913" s="7">
        <v>1</v>
      </c>
      <c r="O35913" s="7" t="s">
        <v>3</v>
      </c>
      <c r="P35913" s="7" t="s">
        <v>3</v>
      </c>
      <c r="Q35913" s="7" t="s">
        <v>3</v>
      </c>
      <c r="R35913" s="7" t="s">
        <v>3</v>
      </c>
      <c r="S35913" s="7">
        <v>58000</v>
      </c>
      <c r="T35913" s="7">
        <v>58000</v>
      </c>
      <c r="U35913" s="7">
        <v>58000</v>
      </c>
      <c r="V35913" s="7">
        <v>58000</v>
      </c>
      <c r="W35913" s="8" t="s">
        <v>3</v>
      </c>
      <c r="X35913" s="8" t="s">
        <v>3</v>
      </c>
      <c r="Y35913" s="8" t="s">
        <v>3</v>
      </c>
      <c r="Z35913" s="8" t="s">
        <v>3</v>
      </c>
      <c r="AB35913" s="1"/>
    </row>
    <row r="35914" spans="1:28">
      <c r="A35914" s="5" t="s">
        <v>60621</v>
      </c>
      <c r="B35914" s="6" t="s">
        <v>9048</v>
      </c>
      <c r="C35914" s="6" t="s">
        <v>51135</v>
      </c>
      <c r="D35914" s="6" t="s">
        <v>60622</v>
      </c>
      <c r="E35914" s="13">
        <v>1986</v>
      </c>
      <c r="F35914" s="7"/>
      <c r="G35914" s="13" t="s">
        <v>3</v>
      </c>
      <c r="H35914" s="6" t="s">
        <v>60623</v>
      </c>
      <c r="I35914" s="4" t="s">
        <v>60624</v>
      </c>
      <c r="J35914" s="4" t="s">
        <v>46807</v>
      </c>
      <c r="K35914" s="7"/>
      <c r="L35914" s="7">
        <v>350372.46185269748</v>
      </c>
      <c r="M35914" s="7"/>
      <c r="N35914" s="7">
        <v>4</v>
      </c>
      <c r="O35914" s="7" t="s">
        <v>3</v>
      </c>
      <c r="P35914" s="7" t="s">
        <v>3</v>
      </c>
      <c r="Q35914" s="7" t="s">
        <v>3</v>
      </c>
      <c r="R35914" s="7" t="s">
        <v>3</v>
      </c>
      <c r="S35914" s="7">
        <v>80417.705060136519</v>
      </c>
      <c r="T35914" s="7">
        <v>1028487.8374925299</v>
      </c>
      <c r="U35914" s="7">
        <v>97427.740092321546</v>
      </c>
      <c r="V35914" s="7">
        <v>1623704.1153095299</v>
      </c>
      <c r="W35914" s="8" t="s">
        <v>3</v>
      </c>
      <c r="X35914" s="8" t="s">
        <v>3</v>
      </c>
      <c r="Y35914" s="8" t="s">
        <v>3</v>
      </c>
      <c r="Z35914" s="8" t="s">
        <v>3</v>
      </c>
      <c r="AB35914" s="1"/>
    </row>
    <row r="35915" spans="1:28">
      <c r="A35915" s="5" t="s">
        <v>85306</v>
      </c>
      <c r="B35915" s="6" t="s">
        <v>17226</v>
      </c>
      <c r="C35915" s="6" t="s">
        <v>85307</v>
      </c>
      <c r="D35915" s="6" t="s">
        <v>85308</v>
      </c>
      <c r="E35915" s="13">
        <v>2012</v>
      </c>
      <c r="F35915" s="7"/>
      <c r="G35915" s="13" t="s">
        <v>3</v>
      </c>
      <c r="H35915" s="6" t="s">
        <v>85309</v>
      </c>
      <c r="I35915" s="4" t="s">
        <v>46931</v>
      </c>
      <c r="J35915" s="4" t="s">
        <v>903</v>
      </c>
      <c r="K35915" s="7">
        <v>1</v>
      </c>
      <c r="L35915" s="7">
        <v>32783.4939878109</v>
      </c>
      <c r="M35915" s="7"/>
      <c r="N35915" s="7">
        <v>1</v>
      </c>
      <c r="O35915" s="7">
        <v>11035.8058355672</v>
      </c>
      <c r="P35915" s="7">
        <v>11035.8058355672</v>
      </c>
      <c r="Q35915" s="7" t="s">
        <v>3</v>
      </c>
      <c r="R35915" s="7" t="s">
        <v>3</v>
      </c>
      <c r="S35915" s="7">
        <v>32783.4939878109</v>
      </c>
      <c r="T35915" s="7">
        <v>32783.4939878109</v>
      </c>
      <c r="U35915" s="7">
        <v>32783.4939878109</v>
      </c>
      <c r="V35915" s="7">
        <v>32783.4939878109</v>
      </c>
      <c r="W35915" s="8">
        <v>2.9706479505242172</v>
      </c>
      <c r="X35915" s="8">
        <v>2.9706479505242172</v>
      </c>
      <c r="Y35915" s="8" t="s">
        <v>3</v>
      </c>
      <c r="Z35915" s="8" t="s">
        <v>3</v>
      </c>
      <c r="AB35915" s="1"/>
    </row>
    <row r="35916" spans="1:28">
      <c r="A35916" s="5" t="s">
        <v>59272</v>
      </c>
      <c r="B35916" s="6" t="s">
        <v>17226</v>
      </c>
      <c r="C35916" s="6" t="s">
        <v>59273</v>
      </c>
      <c r="D35916" s="6" t="s">
        <v>59274</v>
      </c>
      <c r="E35916" s="13">
        <v>1966</v>
      </c>
      <c r="F35916" s="7"/>
      <c r="G35916" s="13" t="s">
        <v>3</v>
      </c>
      <c r="H35916" s="6" t="s">
        <v>59275</v>
      </c>
      <c r="I35916" s="4" t="s">
        <v>46846</v>
      </c>
      <c r="J35916" s="4" t="s">
        <v>903</v>
      </c>
      <c r="K35916" s="7"/>
      <c r="L35916" s="7">
        <v>1295.4133563405501</v>
      </c>
      <c r="M35916" s="7"/>
      <c r="N35916" s="7">
        <v>1</v>
      </c>
      <c r="O35916" s="7" t="s">
        <v>3</v>
      </c>
      <c r="P35916" s="7" t="s">
        <v>3</v>
      </c>
      <c r="Q35916" s="7" t="s">
        <v>3</v>
      </c>
      <c r="R35916" s="7" t="s">
        <v>3</v>
      </c>
      <c r="S35916" s="7">
        <v>1295.4133563405501</v>
      </c>
      <c r="T35916" s="7">
        <v>1295.4133563405501</v>
      </c>
      <c r="U35916" s="7">
        <v>1437.75073480122</v>
      </c>
      <c r="V35916" s="7">
        <v>1437.75073480122</v>
      </c>
      <c r="W35916" s="8" t="s">
        <v>3</v>
      </c>
      <c r="X35916" s="8" t="s">
        <v>3</v>
      </c>
      <c r="Y35916" s="8" t="s">
        <v>3</v>
      </c>
      <c r="Z35916" s="8" t="s">
        <v>3</v>
      </c>
      <c r="AB35916" s="1"/>
    </row>
    <row r="35917" spans="1:28">
      <c r="A35917" s="5" t="s">
        <v>77140</v>
      </c>
      <c r="B35917" s="6" t="s">
        <v>9048</v>
      </c>
      <c r="C35917" s="6" t="s">
        <v>51837</v>
      </c>
      <c r="D35917" s="6" t="s">
        <v>77141</v>
      </c>
      <c r="E35917" s="13">
        <v>1925</v>
      </c>
      <c r="F35917" s="7"/>
      <c r="G35917" s="13" t="s">
        <v>99441</v>
      </c>
      <c r="H35917" s="6" t="s">
        <v>77142</v>
      </c>
      <c r="I35917" s="4" t="s">
        <v>46756</v>
      </c>
      <c r="J35917" s="4" t="s">
        <v>903</v>
      </c>
      <c r="K35917" s="7"/>
      <c r="L35917" s="7">
        <v>200682.32194758501</v>
      </c>
      <c r="M35917" s="7"/>
      <c r="N35917" s="7">
        <v>1</v>
      </c>
      <c r="O35917" s="7">
        <v>80294.318883150903</v>
      </c>
      <c r="P35917" s="7">
        <v>80294.318883150903</v>
      </c>
      <c r="Q35917" s="7" t="s">
        <v>3</v>
      </c>
      <c r="R35917" s="7" t="s">
        <v>3</v>
      </c>
      <c r="S35917" s="7">
        <v>200682.32194758501</v>
      </c>
      <c r="T35917" s="7">
        <v>200682.32194758501</v>
      </c>
      <c r="U35917" s="7">
        <v>200682.32194758501</v>
      </c>
      <c r="V35917" s="7">
        <v>200682.32194758501</v>
      </c>
      <c r="W35917" s="8">
        <v>2.499334009416406</v>
      </c>
      <c r="X35917" s="8">
        <v>2.499334009416406</v>
      </c>
      <c r="Y35917" s="8" t="s">
        <v>3</v>
      </c>
      <c r="Z35917" s="8" t="s">
        <v>3</v>
      </c>
      <c r="AB35917" s="1"/>
    </row>
    <row r="35918" spans="1:28">
      <c r="A35918" s="5" t="s">
        <v>52974</v>
      </c>
      <c r="B35918" s="6" t="s">
        <v>2052</v>
      </c>
      <c r="C35918" s="6" t="s">
        <v>52975</v>
      </c>
      <c r="D35918" s="6" t="s">
        <v>52976</v>
      </c>
      <c r="E35918" s="13"/>
      <c r="F35918" s="7"/>
      <c r="G35918" s="13" t="s">
        <v>3</v>
      </c>
      <c r="H35918" s="6" t="s">
        <v>52977</v>
      </c>
      <c r="I35918" s="4" t="s">
        <v>46846</v>
      </c>
      <c r="J35918" s="4" t="s">
        <v>903</v>
      </c>
      <c r="K35918" s="7"/>
      <c r="L35918" s="7">
        <v>1160.0928074245899</v>
      </c>
      <c r="M35918" s="7"/>
      <c r="N35918" s="7">
        <v>1</v>
      </c>
      <c r="O35918" s="7" t="s">
        <v>3</v>
      </c>
      <c r="P35918" s="7" t="s">
        <v>3</v>
      </c>
      <c r="Q35918" s="7" t="s">
        <v>3</v>
      </c>
      <c r="R35918" s="7" t="s">
        <v>3</v>
      </c>
      <c r="S35918" s="7">
        <v>1160.0928074245899</v>
      </c>
      <c r="T35918" s="7">
        <v>1160.0928074245899</v>
      </c>
      <c r="U35918" s="7">
        <v>1228.65216857108</v>
      </c>
      <c r="V35918" s="7">
        <v>1228.65216857108</v>
      </c>
      <c r="W35918" s="8" t="s">
        <v>3</v>
      </c>
      <c r="X35918" s="8" t="s">
        <v>3</v>
      </c>
      <c r="Y35918" s="8" t="s">
        <v>3</v>
      </c>
      <c r="Z35918" s="8" t="s">
        <v>3</v>
      </c>
      <c r="AB35918" s="1"/>
    </row>
    <row r="35919" spans="1:28">
      <c r="A35919" s="5" t="s">
        <v>65208</v>
      </c>
      <c r="B35919" s="6" t="s">
        <v>1895</v>
      </c>
      <c r="C35919" s="6" t="s">
        <v>46913</v>
      </c>
      <c r="D35919" s="6" t="s">
        <v>65209</v>
      </c>
      <c r="E35919" s="13">
        <v>2012</v>
      </c>
      <c r="F35919" s="7"/>
      <c r="G35919" s="13" t="s">
        <v>3</v>
      </c>
      <c r="H35919" s="6" t="s">
        <v>65210</v>
      </c>
      <c r="I35919" s="4" t="s">
        <v>46979</v>
      </c>
      <c r="J35919" s="4" t="s">
        <v>46807</v>
      </c>
      <c r="K35919" s="7">
        <v>1</v>
      </c>
      <c r="L35919" s="7">
        <v>35546.316457034147</v>
      </c>
      <c r="M35919" s="7"/>
      <c r="N35919" s="7">
        <v>2</v>
      </c>
      <c r="O35919" s="7" t="s">
        <v>3</v>
      </c>
      <c r="P35919" s="7" t="s">
        <v>3</v>
      </c>
      <c r="Q35919" s="7" t="s">
        <v>3</v>
      </c>
      <c r="R35919" s="7" t="s">
        <v>3</v>
      </c>
      <c r="S35919" s="7">
        <v>31619.474685551228</v>
      </c>
      <c r="T35919" s="7">
        <v>43400</v>
      </c>
      <c r="U35919" s="7">
        <v>45159.891358445202</v>
      </c>
      <c r="V35919" s="7">
        <v>45882.228999999999</v>
      </c>
      <c r="W35919" s="8" t="s">
        <v>3</v>
      </c>
      <c r="X35919" s="8" t="s">
        <v>3</v>
      </c>
      <c r="Y35919" s="8" t="s">
        <v>3</v>
      </c>
      <c r="Z35919" s="8" t="s">
        <v>3</v>
      </c>
      <c r="AB35919" s="1"/>
    </row>
    <row r="35920" spans="1:28">
      <c r="A35920" s="5" t="s">
        <v>56125</v>
      </c>
      <c r="B35920" s="6" t="s">
        <v>10650</v>
      </c>
      <c r="C35920" s="6" t="s">
        <v>56126</v>
      </c>
      <c r="D35920" s="6" t="s">
        <v>3</v>
      </c>
      <c r="E35920" s="13"/>
      <c r="F35920" s="7"/>
      <c r="G35920" s="13" t="s">
        <v>3</v>
      </c>
      <c r="H35920" s="6" t="s">
        <v>56127</v>
      </c>
      <c r="I35920" s="4" t="s">
        <v>46797</v>
      </c>
      <c r="J35920" s="4" t="s">
        <v>903</v>
      </c>
      <c r="K35920" s="7"/>
      <c r="L35920" s="7">
        <v>3414.6404319198</v>
      </c>
      <c r="M35920" s="7"/>
      <c r="N35920" s="7">
        <v>1</v>
      </c>
      <c r="O35920" s="7">
        <v>30798.049229026801</v>
      </c>
      <c r="P35920" s="7">
        <v>30798.049229026801</v>
      </c>
      <c r="Q35920" s="7">
        <v>386.58639199615197</v>
      </c>
      <c r="R35920" s="7">
        <v>386.58639199615197</v>
      </c>
      <c r="S35920" s="7">
        <v>3414.6404319198</v>
      </c>
      <c r="T35920" s="7">
        <v>3414.6404319198</v>
      </c>
      <c r="U35920" s="7">
        <v>3414.6404319198</v>
      </c>
      <c r="V35920" s="7">
        <v>3414.6404319198</v>
      </c>
      <c r="W35920" s="8">
        <v>0.11087197135530069</v>
      </c>
      <c r="X35920" s="8">
        <v>0.11087197135530069</v>
      </c>
      <c r="Y35920" s="8">
        <v>8.8328003846389631</v>
      </c>
      <c r="Z35920" s="8">
        <v>8.8328003846389631</v>
      </c>
      <c r="AB35920" s="1"/>
    </row>
    <row r="35921" spans="1:28">
      <c r="A35921" s="5" t="s">
        <v>89292</v>
      </c>
      <c r="B35921" s="6" t="s">
        <v>127</v>
      </c>
      <c r="C35921" s="6" t="s">
        <v>46848</v>
      </c>
      <c r="D35921" s="6" t="s">
        <v>46784</v>
      </c>
      <c r="E35921" s="13"/>
      <c r="F35921" s="7"/>
      <c r="G35921" s="13" t="s">
        <v>3</v>
      </c>
      <c r="H35921" s="6" t="s">
        <v>89293</v>
      </c>
      <c r="I35921" s="4" t="s">
        <v>46931</v>
      </c>
      <c r="J35921" s="4" t="s">
        <v>46761</v>
      </c>
      <c r="K35921" s="7"/>
      <c r="L35921" s="7">
        <v>7186.3340294855825</v>
      </c>
      <c r="M35921" s="7"/>
      <c r="N35921" s="7">
        <v>2</v>
      </c>
      <c r="O35921" s="7">
        <v>403.098400493599</v>
      </c>
      <c r="P35921" s="7">
        <v>403.098400493599</v>
      </c>
      <c r="Q35921" s="7" t="s">
        <v>3</v>
      </c>
      <c r="R35921" s="7" t="s">
        <v>3</v>
      </c>
      <c r="S35921" s="7">
        <v>3812.8477698209745</v>
      </c>
      <c r="T35921" s="7">
        <v>13933.3065488148</v>
      </c>
      <c r="U35921" s="7">
        <v>3819.0965136876907</v>
      </c>
      <c r="V35921" s="7">
        <v>13933.3065488148</v>
      </c>
      <c r="W35921" s="8">
        <v>34.565521797539489</v>
      </c>
      <c r="X35921" s="8">
        <v>34.565521797539489</v>
      </c>
      <c r="Y35921" s="8" t="s">
        <v>3</v>
      </c>
      <c r="Z35921" s="8" t="s">
        <v>3</v>
      </c>
      <c r="AB35921" s="1"/>
    </row>
    <row r="35922" spans="1:28">
      <c r="A35922" s="5" t="s">
        <v>87108</v>
      </c>
      <c r="B35922" s="6" t="s">
        <v>46777</v>
      </c>
      <c r="C35922" s="6" t="s">
        <v>87109</v>
      </c>
      <c r="D35922" s="6" t="s">
        <v>87110</v>
      </c>
      <c r="E35922" s="13"/>
      <c r="F35922" s="7"/>
      <c r="G35922" s="13" t="s">
        <v>3</v>
      </c>
      <c r="H35922" s="6" t="s">
        <v>87111</v>
      </c>
      <c r="I35922" s="4" t="s">
        <v>46998</v>
      </c>
      <c r="J35922" s="4" t="s">
        <v>46761</v>
      </c>
      <c r="K35922" s="7"/>
      <c r="L35922" s="7">
        <v>48.234000000000002</v>
      </c>
      <c r="M35922" s="7"/>
      <c r="N35922" s="7">
        <v>1</v>
      </c>
      <c r="O35922" s="7" t="s">
        <v>3</v>
      </c>
      <c r="P35922" s="7" t="s">
        <v>3</v>
      </c>
      <c r="Q35922" s="7" t="s">
        <v>3</v>
      </c>
      <c r="R35922" s="7" t="s">
        <v>3</v>
      </c>
      <c r="S35922" s="7">
        <v>48.234000000000002</v>
      </c>
      <c r="T35922" s="7">
        <v>48.234000000000002</v>
      </c>
      <c r="U35922" s="7">
        <v>48.234000000000002</v>
      </c>
      <c r="V35922" s="7">
        <v>48.234000000000002</v>
      </c>
      <c r="W35922" s="8" t="s">
        <v>3</v>
      </c>
      <c r="X35922" s="8" t="s">
        <v>3</v>
      </c>
      <c r="Y35922" s="8" t="s">
        <v>3</v>
      </c>
      <c r="Z35922" s="8" t="s">
        <v>3</v>
      </c>
      <c r="AB35922" s="1"/>
    </row>
    <row r="35923" spans="1:28">
      <c r="A35923" s="5" t="s">
        <v>61408</v>
      </c>
      <c r="B35923" s="6" t="s">
        <v>296</v>
      </c>
      <c r="C35923" s="6" t="s">
        <v>48265</v>
      </c>
      <c r="D35923" s="6" t="s">
        <v>61409</v>
      </c>
      <c r="E35923" s="13"/>
      <c r="F35923" s="7"/>
      <c r="G35923" s="13" t="s">
        <v>3</v>
      </c>
      <c r="H35923" s="6" t="s">
        <v>61410</v>
      </c>
      <c r="I35923" s="4" t="s">
        <v>46851</v>
      </c>
      <c r="J35923" s="4" t="s">
        <v>903</v>
      </c>
      <c r="K35923" s="7">
        <v>1</v>
      </c>
      <c r="L35923" s="7">
        <v>25000</v>
      </c>
      <c r="M35923" s="7"/>
      <c r="N35923" s="7">
        <v>1</v>
      </c>
      <c r="O35923" s="7" t="s">
        <v>3</v>
      </c>
      <c r="P35923" s="7" t="s">
        <v>3</v>
      </c>
      <c r="Q35923" s="7" t="s">
        <v>3</v>
      </c>
      <c r="R35923" s="7" t="s">
        <v>3</v>
      </c>
      <c r="S35923" s="7">
        <v>25000</v>
      </c>
      <c r="T35923" s="7">
        <v>25000</v>
      </c>
      <c r="U35923" s="7">
        <v>179856.11499999999</v>
      </c>
      <c r="V35923" s="7">
        <v>179856.11499999999</v>
      </c>
      <c r="W35923" s="8" t="s">
        <v>3</v>
      </c>
      <c r="X35923" s="8" t="s">
        <v>3</v>
      </c>
      <c r="Y35923" s="8" t="s">
        <v>3</v>
      </c>
      <c r="Z35923" s="8" t="s">
        <v>3</v>
      </c>
      <c r="AB35923" s="1"/>
    </row>
    <row r="35924" spans="1:28">
      <c r="A35924" s="5" t="s">
        <v>90804</v>
      </c>
      <c r="B35924" s="6" t="s">
        <v>2052</v>
      </c>
      <c r="C35924" s="6" t="s">
        <v>90805</v>
      </c>
      <c r="D35924" s="6" t="s">
        <v>3</v>
      </c>
      <c r="E35924" s="13">
        <v>1998</v>
      </c>
      <c r="F35924" s="7"/>
      <c r="G35924" s="13" t="s">
        <v>3</v>
      </c>
      <c r="H35924" s="6" t="s">
        <v>90806</v>
      </c>
      <c r="I35924" s="4" t="s">
        <v>46923</v>
      </c>
      <c r="J35924" s="4" t="s">
        <v>903</v>
      </c>
      <c r="K35924" s="7"/>
      <c r="L35924" s="7">
        <v>3969.9868990432301</v>
      </c>
      <c r="M35924" s="7"/>
      <c r="N35924" s="7">
        <v>1</v>
      </c>
      <c r="O35924" s="7" t="s">
        <v>3</v>
      </c>
      <c r="P35924" s="7" t="s">
        <v>3</v>
      </c>
      <c r="Q35924" s="7" t="s">
        <v>3</v>
      </c>
      <c r="R35924" s="7" t="s">
        <v>3</v>
      </c>
      <c r="S35924" s="7">
        <v>3969.9868990432301</v>
      </c>
      <c r="T35924" s="7">
        <v>3969.9868990432301</v>
      </c>
      <c r="U35924" s="7">
        <v>3969.9868990432301</v>
      </c>
      <c r="V35924" s="7">
        <v>3969.9868990432301</v>
      </c>
      <c r="W35924" s="8" t="s">
        <v>3</v>
      </c>
      <c r="X35924" s="8" t="s">
        <v>3</v>
      </c>
      <c r="Y35924" s="8" t="s">
        <v>3</v>
      </c>
      <c r="Z35924" s="8" t="s">
        <v>3</v>
      </c>
      <c r="AB35924" s="1"/>
    </row>
    <row r="35925" spans="1:28">
      <c r="A35925" s="5" t="s">
        <v>93117</v>
      </c>
      <c r="B35925" s="6" t="s">
        <v>1895</v>
      </c>
      <c r="C35925" s="6" t="s">
        <v>46913</v>
      </c>
      <c r="D35925" s="6" t="s">
        <v>93118</v>
      </c>
      <c r="E35925" s="13">
        <v>2020</v>
      </c>
      <c r="F35925" s="7"/>
      <c r="G35925" s="13" t="s">
        <v>3</v>
      </c>
      <c r="H35925" s="6" t="s">
        <v>93119</v>
      </c>
      <c r="I35925" s="4" t="s">
        <v>46923</v>
      </c>
      <c r="J35925" s="4" t="s">
        <v>47003</v>
      </c>
      <c r="K35925" s="7"/>
      <c r="L35925" s="7">
        <v>231063.227189222</v>
      </c>
      <c r="M35925" s="7"/>
      <c r="N35925" s="7">
        <v>1</v>
      </c>
      <c r="O35925" s="7">
        <v>57230.049719989598</v>
      </c>
      <c r="P35925" s="7">
        <v>57230.049719989598</v>
      </c>
      <c r="Q35925" s="7">
        <v>33909.236889649401</v>
      </c>
      <c r="R35925" s="7">
        <v>33909.236889649401</v>
      </c>
      <c r="S35925" s="7">
        <v>231063.227189222</v>
      </c>
      <c r="T35925" s="7">
        <v>231063.227189222</v>
      </c>
      <c r="U35925" s="7">
        <v>246924.65046075601</v>
      </c>
      <c r="V35925" s="7">
        <v>246924.65046075601</v>
      </c>
      <c r="W35925" s="8">
        <v>4.3145978671849541</v>
      </c>
      <c r="X35925" s="8">
        <v>4.3145978671849541</v>
      </c>
      <c r="Y35925" s="8">
        <v>7.2819288521390559</v>
      </c>
      <c r="Z35925" s="8">
        <v>7.2819288521390559</v>
      </c>
      <c r="AB35925" s="1"/>
    </row>
    <row r="35926" spans="1:28">
      <c r="A35926" s="5" t="s">
        <v>88122</v>
      </c>
      <c r="B35926" s="6" t="s">
        <v>46777</v>
      </c>
      <c r="C35926" s="6" t="s">
        <v>66559</v>
      </c>
      <c r="D35926" s="6" t="s">
        <v>88123</v>
      </c>
      <c r="E35926" s="13">
        <v>2005</v>
      </c>
      <c r="F35926" s="7"/>
      <c r="G35926" s="13" t="s">
        <v>99441</v>
      </c>
      <c r="H35926" s="6" t="s">
        <v>88124</v>
      </c>
      <c r="I35926" s="4" t="s">
        <v>46766</v>
      </c>
      <c r="J35926" s="4" t="s">
        <v>47003</v>
      </c>
      <c r="K35926" s="7"/>
      <c r="L35926" s="7">
        <v>211618.64551249301</v>
      </c>
      <c r="M35926" s="7"/>
      <c r="N35926" s="7">
        <v>1</v>
      </c>
      <c r="O35926" s="7">
        <v>3415.5734218903899</v>
      </c>
      <c r="P35926" s="7">
        <v>3415.5734218903899</v>
      </c>
      <c r="Q35926" s="7">
        <v>2233.15040231074</v>
      </c>
      <c r="R35926" s="7">
        <v>2233.15040231074</v>
      </c>
      <c r="S35926" s="7">
        <v>211618.64551249301</v>
      </c>
      <c r="T35926" s="7">
        <v>211618.64551249301</v>
      </c>
      <c r="U35926" s="7">
        <v>211618.64551249301</v>
      </c>
      <c r="V35926" s="7">
        <v>211618.64551249301</v>
      </c>
      <c r="W35926" s="8">
        <v>61.956989170904762</v>
      </c>
      <c r="X35926" s="8">
        <v>61.956989170904762</v>
      </c>
      <c r="Y35926" s="8">
        <v>94.762379324528155</v>
      </c>
      <c r="Z35926" s="8">
        <v>94.762379324528155</v>
      </c>
      <c r="AB35926" s="1"/>
    </row>
    <row r="35927" spans="1:28">
      <c r="A35927" s="5" t="s">
        <v>60225</v>
      </c>
      <c r="B35927" s="6" t="s">
        <v>2052</v>
      </c>
      <c r="C35927" s="6" t="s">
        <v>60226</v>
      </c>
      <c r="D35927" s="6" t="s">
        <v>60227</v>
      </c>
      <c r="E35927" s="13">
        <v>2019</v>
      </c>
      <c r="F35927" s="7"/>
      <c r="G35927" s="13" t="s">
        <v>3</v>
      </c>
      <c r="H35927" s="6" t="s">
        <v>60228</v>
      </c>
      <c r="I35927" s="4" t="s">
        <v>46851</v>
      </c>
      <c r="J35927" s="4" t="s">
        <v>1571</v>
      </c>
      <c r="K35927" s="7"/>
      <c r="L35927" s="7">
        <v>1507.4950690335299</v>
      </c>
      <c r="M35927" s="7"/>
      <c r="N35927" s="7">
        <v>1</v>
      </c>
      <c r="O35927" s="7" t="s">
        <v>3</v>
      </c>
      <c r="P35927" s="7" t="s">
        <v>3</v>
      </c>
      <c r="Q35927" s="7" t="s">
        <v>3</v>
      </c>
      <c r="R35927" s="7" t="s">
        <v>3</v>
      </c>
      <c r="S35927" s="7">
        <v>1507.4950690335299</v>
      </c>
      <c r="T35927" s="7">
        <v>1507.4950690335299</v>
      </c>
      <c r="U35927" s="7">
        <v>2416.9485191067902</v>
      </c>
      <c r="V35927" s="7">
        <v>2416.9485191067902</v>
      </c>
      <c r="W35927" s="8" t="s">
        <v>3</v>
      </c>
      <c r="X35927" s="8" t="s">
        <v>3</v>
      </c>
      <c r="Y35927" s="8" t="s">
        <v>3</v>
      </c>
      <c r="Z35927" s="8" t="s">
        <v>3</v>
      </c>
      <c r="AB35927" s="1"/>
    </row>
    <row r="35928" spans="1:28">
      <c r="A35928" s="5" t="s">
        <v>73288</v>
      </c>
      <c r="B35928" s="6" t="s">
        <v>46777</v>
      </c>
      <c r="C35928" s="6" t="s">
        <v>46843</v>
      </c>
      <c r="D35928" s="6" t="s">
        <v>73289</v>
      </c>
      <c r="E35928" s="13">
        <v>2005</v>
      </c>
      <c r="F35928" s="7"/>
      <c r="G35928" s="13" t="s">
        <v>99440</v>
      </c>
      <c r="H35928" s="6" t="s">
        <v>73290</v>
      </c>
      <c r="I35928" s="4" t="s">
        <v>46851</v>
      </c>
      <c r="J35928" s="4" t="s">
        <v>46761</v>
      </c>
      <c r="K35928" s="7"/>
      <c r="L35928" s="7">
        <v>340000</v>
      </c>
      <c r="M35928" s="7"/>
      <c r="N35928" s="7">
        <v>1</v>
      </c>
      <c r="O35928" s="7" t="s">
        <v>3</v>
      </c>
      <c r="P35928" s="7" t="s">
        <v>3</v>
      </c>
      <c r="Q35928" s="7" t="s">
        <v>3</v>
      </c>
      <c r="R35928" s="7" t="s">
        <v>3</v>
      </c>
      <c r="S35928" s="7">
        <v>340000</v>
      </c>
      <c r="T35928" s="7">
        <v>340000</v>
      </c>
      <c r="U35928" s="7">
        <v>340000</v>
      </c>
      <c r="V35928" s="7">
        <v>340000</v>
      </c>
      <c r="W35928" s="8" t="s">
        <v>3</v>
      </c>
      <c r="X35928" s="8" t="s">
        <v>3</v>
      </c>
      <c r="Y35928" s="8" t="s">
        <v>3</v>
      </c>
      <c r="Z35928" s="8" t="s">
        <v>3</v>
      </c>
      <c r="AB35928" s="1"/>
    </row>
    <row r="35929" spans="1:28">
      <c r="A35929" s="5" t="s">
        <v>72375</v>
      </c>
      <c r="B35929" s="6" t="s">
        <v>46777</v>
      </c>
      <c r="C35929" s="6" t="s">
        <v>46843</v>
      </c>
      <c r="D35929" s="6" t="s">
        <v>65959</v>
      </c>
      <c r="E35929" s="13">
        <v>1986</v>
      </c>
      <c r="F35929" s="7"/>
      <c r="G35929" s="13" t="s">
        <v>3</v>
      </c>
      <c r="H35929" s="6" t="s">
        <v>65960</v>
      </c>
      <c r="I35929" s="4" t="s">
        <v>46851</v>
      </c>
      <c r="J35929" s="4" t="s">
        <v>46761</v>
      </c>
      <c r="K35929" s="7"/>
      <c r="L35929" s="7">
        <v>375000</v>
      </c>
      <c r="M35929" s="7"/>
      <c r="N35929" s="7">
        <v>1</v>
      </c>
      <c r="O35929" s="7" t="s">
        <v>3</v>
      </c>
      <c r="P35929" s="7" t="s">
        <v>3</v>
      </c>
      <c r="Q35929" s="7" t="s">
        <v>3</v>
      </c>
      <c r="R35929" s="7" t="s">
        <v>3</v>
      </c>
      <c r="S35929" s="7">
        <v>375000</v>
      </c>
      <c r="T35929" s="7">
        <v>375000</v>
      </c>
      <c r="U35929" s="7">
        <v>531122.44899999991</v>
      </c>
      <c r="V35929" s="7">
        <v>531122.44899999991</v>
      </c>
      <c r="W35929" s="8" t="s">
        <v>3</v>
      </c>
      <c r="X35929" s="8" t="s">
        <v>3</v>
      </c>
      <c r="Y35929" s="8" t="s">
        <v>3</v>
      </c>
      <c r="Z35929" s="8" t="s">
        <v>3</v>
      </c>
      <c r="AB35929" s="1"/>
    </row>
    <row r="35930" spans="1:28">
      <c r="A35930" s="5" t="s">
        <v>74415</v>
      </c>
      <c r="B35930" s="6" t="s">
        <v>46777</v>
      </c>
      <c r="C35930" s="6" t="s">
        <v>64141</v>
      </c>
      <c r="D35930" s="6" t="s">
        <v>74416</v>
      </c>
      <c r="E35930" s="13">
        <v>2014</v>
      </c>
      <c r="F35930" s="7"/>
      <c r="G35930" s="13" t="s">
        <v>3</v>
      </c>
      <c r="H35930" s="6" t="s">
        <v>74417</v>
      </c>
      <c r="I35930" s="4" t="s">
        <v>46998</v>
      </c>
      <c r="J35930" s="4" t="s">
        <v>46761</v>
      </c>
      <c r="K35930" s="7"/>
      <c r="L35930" s="7">
        <v>4050000</v>
      </c>
      <c r="M35930" s="7"/>
      <c r="N35930" s="7">
        <v>1</v>
      </c>
      <c r="O35930" s="7" t="s">
        <v>3</v>
      </c>
      <c r="P35930" s="7" t="s">
        <v>3</v>
      </c>
      <c r="Q35930" s="7" t="s">
        <v>3</v>
      </c>
      <c r="R35930" s="7" t="s">
        <v>3</v>
      </c>
      <c r="S35930" s="7">
        <v>4050000</v>
      </c>
      <c r="T35930" s="7">
        <v>4050000</v>
      </c>
      <c r="U35930" s="7">
        <v>4050000</v>
      </c>
      <c r="V35930" s="7">
        <v>4050000</v>
      </c>
      <c r="W35930" s="8" t="s">
        <v>3</v>
      </c>
      <c r="X35930" s="8" t="s">
        <v>3</v>
      </c>
      <c r="Y35930" s="8" t="s">
        <v>3</v>
      </c>
      <c r="Z35930" s="8" t="s">
        <v>3</v>
      </c>
      <c r="AB35930" s="1"/>
    </row>
    <row r="35931" spans="1:28">
      <c r="A35931" s="5" t="s">
        <v>74504</v>
      </c>
      <c r="B35931" s="6" t="s">
        <v>49260</v>
      </c>
      <c r="C35931" s="6" t="s">
        <v>49261</v>
      </c>
      <c r="D35931" s="6" t="s">
        <v>74505</v>
      </c>
      <c r="E35931" s="13"/>
      <c r="F35931" s="7"/>
      <c r="G35931" s="13" t="s">
        <v>3</v>
      </c>
      <c r="H35931" s="6" t="s">
        <v>74506</v>
      </c>
      <c r="I35931" s="4" t="s">
        <v>46931</v>
      </c>
      <c r="J35931" s="4" t="s">
        <v>903</v>
      </c>
      <c r="K35931" s="7"/>
      <c r="L35931" s="7">
        <v>643.45992040932299</v>
      </c>
      <c r="M35931" s="7"/>
      <c r="N35931" s="7">
        <v>1</v>
      </c>
      <c r="O35931" s="7" t="s">
        <v>3</v>
      </c>
      <c r="P35931" s="7" t="s">
        <v>3</v>
      </c>
      <c r="Q35931" s="7" t="s">
        <v>3</v>
      </c>
      <c r="R35931" s="7" t="s">
        <v>3</v>
      </c>
      <c r="S35931" s="7">
        <v>643.45992040932299</v>
      </c>
      <c r="T35931" s="7">
        <v>643.45992040932299</v>
      </c>
      <c r="U35931" s="7">
        <v>1850.0858442296799</v>
      </c>
      <c r="V35931" s="7">
        <v>1850.0858442296799</v>
      </c>
      <c r="W35931" s="8" t="s">
        <v>3</v>
      </c>
      <c r="X35931" s="8" t="s">
        <v>3</v>
      </c>
      <c r="Y35931" s="8" t="s">
        <v>3</v>
      </c>
      <c r="Z35931" s="8" t="s">
        <v>3</v>
      </c>
      <c r="AB35931" s="1"/>
    </row>
    <row r="35932" spans="1:28">
      <c r="A35932" s="5" t="s">
        <v>75174</v>
      </c>
      <c r="B35932" s="6" t="s">
        <v>46777</v>
      </c>
      <c r="C35932" s="6" t="s">
        <v>47067</v>
      </c>
      <c r="D35932" s="6" t="s">
        <v>75175</v>
      </c>
      <c r="E35932" s="13">
        <v>2020</v>
      </c>
      <c r="F35932" s="7"/>
      <c r="G35932" s="13" t="s">
        <v>3</v>
      </c>
      <c r="H35932" s="6" t="s">
        <v>75176</v>
      </c>
      <c r="I35932" s="4" t="s">
        <v>46797</v>
      </c>
      <c r="J35932" s="4" t="s">
        <v>46761</v>
      </c>
      <c r="K35932" s="7"/>
      <c r="L35932" s="7">
        <v>25000</v>
      </c>
      <c r="M35932" s="7"/>
      <c r="N35932" s="7">
        <v>1</v>
      </c>
      <c r="O35932" s="7" t="s">
        <v>3</v>
      </c>
      <c r="P35932" s="7" t="s">
        <v>3</v>
      </c>
      <c r="Q35932" s="7" t="s">
        <v>3</v>
      </c>
      <c r="R35932" s="7" t="s">
        <v>3</v>
      </c>
      <c r="S35932" s="7">
        <v>25000</v>
      </c>
      <c r="T35932" s="7">
        <v>25000</v>
      </c>
      <c r="U35932" s="7">
        <v>41666.666999999994</v>
      </c>
      <c r="V35932" s="7">
        <v>41666.666999999994</v>
      </c>
      <c r="W35932" s="8" t="s">
        <v>3</v>
      </c>
      <c r="X35932" s="8" t="s">
        <v>3</v>
      </c>
      <c r="Y35932" s="8" t="s">
        <v>3</v>
      </c>
      <c r="Z35932" s="8" t="s">
        <v>3</v>
      </c>
      <c r="AB35932" s="1"/>
    </row>
    <row r="35933" spans="1:28">
      <c r="A35933" s="5" t="s">
        <v>95036</v>
      </c>
      <c r="B35933" s="6" t="s">
        <v>4499</v>
      </c>
      <c r="C35933" s="6" t="s">
        <v>47291</v>
      </c>
      <c r="D35933" s="6" t="s">
        <v>59383</v>
      </c>
      <c r="E35933" s="13">
        <v>2017</v>
      </c>
      <c r="F35933" s="7"/>
      <c r="G35933" s="13" t="s">
        <v>3</v>
      </c>
      <c r="H35933" s="6" t="s">
        <v>59384</v>
      </c>
      <c r="I35933" s="4" t="s">
        <v>46851</v>
      </c>
      <c r="J35933" s="4" t="s">
        <v>903</v>
      </c>
      <c r="K35933" s="7"/>
      <c r="L35933" s="7">
        <v>34243.448086932702</v>
      </c>
      <c r="M35933" s="7"/>
      <c r="N35933" s="7">
        <v>1</v>
      </c>
      <c r="O35933" s="7">
        <v>36318.189323142498</v>
      </c>
      <c r="P35933" s="7">
        <v>36318.189323142498</v>
      </c>
      <c r="Q35933" s="7" t="s">
        <v>3</v>
      </c>
      <c r="R35933" s="7" t="s">
        <v>3</v>
      </c>
      <c r="S35933" s="7">
        <v>34243.448086932702</v>
      </c>
      <c r="T35933" s="7">
        <v>34243.448086932702</v>
      </c>
      <c r="U35933" s="7">
        <v>35938.473333652801</v>
      </c>
      <c r="V35933" s="7">
        <v>35938.473333652801</v>
      </c>
      <c r="W35933" s="8">
        <v>0.98954474337607634</v>
      </c>
      <c r="X35933" s="8">
        <v>0.98954474337607634</v>
      </c>
      <c r="Y35933" s="8" t="s">
        <v>3</v>
      </c>
      <c r="Z35933" s="8" t="s">
        <v>3</v>
      </c>
      <c r="AB35933" s="1"/>
    </row>
    <row r="35934" spans="1:28">
      <c r="A35934" s="5" t="s">
        <v>80317</v>
      </c>
      <c r="B35934" s="6" t="s">
        <v>1895</v>
      </c>
      <c r="C35934" s="6" t="s">
        <v>3</v>
      </c>
      <c r="D35934" s="6" t="s">
        <v>80318</v>
      </c>
      <c r="E35934" s="13">
        <v>2020</v>
      </c>
      <c r="F35934" s="7"/>
      <c r="G35934" s="13" t="s">
        <v>3</v>
      </c>
      <c r="H35934" s="6" t="s">
        <v>80319</v>
      </c>
      <c r="I35934" s="4" t="s">
        <v>46885</v>
      </c>
      <c r="J35934" s="4" t="s">
        <v>903</v>
      </c>
      <c r="K35934" s="7"/>
      <c r="L35934" s="7">
        <v>16572.389252192101</v>
      </c>
      <c r="M35934" s="7"/>
      <c r="N35934" s="7">
        <v>1</v>
      </c>
      <c r="O35934" s="7">
        <v>241923.47601037001</v>
      </c>
      <c r="P35934" s="7">
        <v>241923.47601037001</v>
      </c>
      <c r="Q35934" s="7">
        <v>164790.22883632701</v>
      </c>
      <c r="R35934" s="7">
        <v>164790.22883632701</v>
      </c>
      <c r="S35934" s="7">
        <v>16572.389252192101</v>
      </c>
      <c r="T35934" s="7">
        <v>16572.389252192101</v>
      </c>
      <c r="U35934" s="7">
        <v>315188.83929684601</v>
      </c>
      <c r="V35934" s="7">
        <v>315188.83929684601</v>
      </c>
      <c r="W35934" s="8">
        <v>1.3028451992122314</v>
      </c>
      <c r="X35934" s="8">
        <v>1.3028451992122314</v>
      </c>
      <c r="Y35934" s="8">
        <v>1.912667040531256</v>
      </c>
      <c r="Z35934" s="8">
        <v>1.912667040531256</v>
      </c>
      <c r="AB35934" s="1"/>
    </row>
    <row r="35935" spans="1:28">
      <c r="A35935" s="5" t="s">
        <v>62016</v>
      </c>
      <c r="B35935" s="6" t="s">
        <v>2052</v>
      </c>
      <c r="C35935" s="6" t="s">
        <v>62017</v>
      </c>
      <c r="D35935" s="6" t="s">
        <v>62018</v>
      </c>
      <c r="E35935" s="13"/>
      <c r="F35935" s="7"/>
      <c r="G35935" s="13" t="s">
        <v>3</v>
      </c>
      <c r="H35935" s="6" t="s">
        <v>62019</v>
      </c>
      <c r="I35935" s="4" t="s">
        <v>46846</v>
      </c>
      <c r="J35935" s="4" t="s">
        <v>903</v>
      </c>
      <c r="K35935" s="7">
        <v>1</v>
      </c>
      <c r="L35935" s="7">
        <v>4311.4851699502096</v>
      </c>
      <c r="M35935" s="7"/>
      <c r="N35935" s="7">
        <v>1</v>
      </c>
      <c r="O35935" s="7">
        <v>4471.5092586662304</v>
      </c>
      <c r="P35935" s="7">
        <v>4471.5092586662304</v>
      </c>
      <c r="Q35935" s="7" t="s">
        <v>3</v>
      </c>
      <c r="R35935" s="7" t="s">
        <v>3</v>
      </c>
      <c r="S35935" s="7">
        <v>4311.4851699502096</v>
      </c>
      <c r="T35935" s="7">
        <v>4311.4851699502096</v>
      </c>
      <c r="U35935" s="7">
        <v>103124.37606837599</v>
      </c>
      <c r="V35935" s="7">
        <v>103124.37606837599</v>
      </c>
      <c r="W35935" s="8">
        <v>23.062543338920896</v>
      </c>
      <c r="X35935" s="8">
        <v>23.062543338920896</v>
      </c>
      <c r="Y35935" s="8" t="s">
        <v>3</v>
      </c>
      <c r="Z35935" s="8" t="s">
        <v>3</v>
      </c>
      <c r="AB35935" s="1"/>
    </row>
    <row r="35936" spans="1:28">
      <c r="A35936" s="5" t="s">
        <v>47835</v>
      </c>
      <c r="B35936" s="6" t="s">
        <v>46777</v>
      </c>
      <c r="C35936" s="6" t="s">
        <v>47836</v>
      </c>
      <c r="D35936" s="6" t="s">
        <v>47837</v>
      </c>
      <c r="E35936" s="13"/>
      <c r="F35936" s="7"/>
      <c r="G35936" s="13" t="s">
        <v>3</v>
      </c>
      <c r="H35936" s="6" t="s">
        <v>47838</v>
      </c>
      <c r="I35936" s="4" t="s">
        <v>46885</v>
      </c>
      <c r="J35936" s="4" t="s">
        <v>46761</v>
      </c>
      <c r="K35936" s="7"/>
      <c r="L35936" s="7">
        <v>22392.201281287198</v>
      </c>
      <c r="M35936" s="7"/>
      <c r="N35936" s="7">
        <v>1</v>
      </c>
      <c r="O35936" s="7" t="s">
        <v>3</v>
      </c>
      <c r="P35936" s="7" t="s">
        <v>3</v>
      </c>
      <c r="Q35936" s="7" t="s">
        <v>3</v>
      </c>
      <c r="R35936" s="7" t="s">
        <v>3</v>
      </c>
      <c r="S35936" s="7">
        <v>22392.201281287198</v>
      </c>
      <c r="T35936" s="7">
        <v>22392.201281287198</v>
      </c>
      <c r="U35936" s="7">
        <v>25663.420374646401</v>
      </c>
      <c r="V35936" s="7">
        <v>25663.420374646401</v>
      </c>
      <c r="W35936" s="8" t="s">
        <v>3</v>
      </c>
      <c r="X35936" s="8" t="s">
        <v>3</v>
      </c>
      <c r="Y35936" s="8" t="s">
        <v>3</v>
      </c>
      <c r="Z35936" s="8" t="s">
        <v>3</v>
      </c>
      <c r="AB35936" s="1"/>
    </row>
    <row r="35937" spans="1:28">
      <c r="A35937" s="5" t="s">
        <v>56873</v>
      </c>
      <c r="B35937" s="6" t="s">
        <v>46777</v>
      </c>
      <c r="C35937" s="6" t="s">
        <v>47836</v>
      </c>
      <c r="D35937" s="6" t="s">
        <v>47837</v>
      </c>
      <c r="E35937" s="13"/>
      <c r="F35937" s="7"/>
      <c r="G35937" s="13" t="s">
        <v>3</v>
      </c>
      <c r="H35937" s="6" t="s">
        <v>47838</v>
      </c>
      <c r="I35937" s="4" t="s">
        <v>46889</v>
      </c>
      <c r="J35937" s="4" t="s">
        <v>46761</v>
      </c>
      <c r="K35937" s="7"/>
      <c r="L35937" s="7">
        <v>2590</v>
      </c>
      <c r="M35937" s="7"/>
      <c r="N35937" s="7">
        <v>6</v>
      </c>
      <c r="O35937" s="7" t="s">
        <v>3</v>
      </c>
      <c r="P35937" s="7" t="s">
        <v>3</v>
      </c>
      <c r="Q35937" s="7" t="s">
        <v>3</v>
      </c>
      <c r="R35937" s="7" t="s">
        <v>3</v>
      </c>
      <c r="S35937" s="7">
        <v>918.96350000000007</v>
      </c>
      <c r="T35937" s="7">
        <v>7000</v>
      </c>
      <c r="U35937" s="7">
        <v>1295</v>
      </c>
      <c r="V35937" s="7">
        <v>7000</v>
      </c>
      <c r="W35937" s="8" t="s">
        <v>3</v>
      </c>
      <c r="X35937" s="8" t="s">
        <v>3</v>
      </c>
      <c r="Y35937" s="8" t="s">
        <v>3</v>
      </c>
      <c r="Z35937" s="8" t="s">
        <v>3</v>
      </c>
      <c r="AB35937" s="1"/>
    </row>
    <row r="35938" spans="1:28">
      <c r="A35938" s="5" t="s">
        <v>62494</v>
      </c>
      <c r="B35938" s="6" t="s">
        <v>6817</v>
      </c>
      <c r="C35938" s="6" t="s">
        <v>51467</v>
      </c>
      <c r="D35938" s="6" t="s">
        <v>62495</v>
      </c>
      <c r="E35938" s="13">
        <v>1971</v>
      </c>
      <c r="F35938" s="7"/>
      <c r="G35938" s="13" t="s">
        <v>3</v>
      </c>
      <c r="H35938" s="6" t="s">
        <v>62496</v>
      </c>
      <c r="I35938" s="4" t="s">
        <v>48518</v>
      </c>
      <c r="J35938" s="4" t="s">
        <v>47003</v>
      </c>
      <c r="K35938" s="7">
        <v>1</v>
      </c>
      <c r="L35938" s="7">
        <v>337299.99230950297</v>
      </c>
      <c r="M35938" s="7"/>
      <c r="N35938" s="7">
        <v>2</v>
      </c>
      <c r="O35938" s="7" t="s">
        <v>3</v>
      </c>
      <c r="P35938" s="7" t="s">
        <v>3</v>
      </c>
      <c r="Q35938" s="7" t="s">
        <v>3</v>
      </c>
      <c r="R35938" s="7" t="s">
        <v>3</v>
      </c>
      <c r="S35938" s="7">
        <v>183755.59327569098</v>
      </c>
      <c r="T35938" s="7">
        <v>644388.79037712701</v>
      </c>
      <c r="U35938" s="7">
        <v>367198.34537854785</v>
      </c>
      <c r="V35938" s="7">
        <v>1288777.5807542501</v>
      </c>
      <c r="W35938" s="8" t="s">
        <v>3</v>
      </c>
      <c r="X35938" s="8" t="s">
        <v>3</v>
      </c>
      <c r="Y35938" s="8" t="s">
        <v>3</v>
      </c>
      <c r="Z35938" s="8" t="s">
        <v>3</v>
      </c>
      <c r="AB35938" s="1"/>
    </row>
    <row r="35939" spans="1:28">
      <c r="A35939" s="5" t="s">
        <v>72062</v>
      </c>
      <c r="B35939" s="6" t="s">
        <v>16335</v>
      </c>
      <c r="C35939" s="6" t="s">
        <v>16335</v>
      </c>
      <c r="D35939" s="6" t="s">
        <v>72063</v>
      </c>
      <c r="E35939" s="13">
        <v>1986</v>
      </c>
      <c r="F35939" s="7"/>
      <c r="G35939" s="13" t="s">
        <v>3</v>
      </c>
      <c r="H35939" s="6" t="s">
        <v>72064</v>
      </c>
      <c r="I35939" s="4" t="s">
        <v>46771</v>
      </c>
      <c r="J35939" s="4" t="s">
        <v>1571</v>
      </c>
      <c r="K35939" s="7"/>
      <c r="L35939" s="7">
        <v>9964.4968667193207</v>
      </c>
      <c r="M35939" s="7"/>
      <c r="N35939" s="7">
        <v>1</v>
      </c>
      <c r="O35939" s="7" t="s">
        <v>3</v>
      </c>
      <c r="P35939" s="7" t="s">
        <v>3</v>
      </c>
      <c r="Q35939" s="7" t="s">
        <v>3</v>
      </c>
      <c r="R35939" s="7" t="s">
        <v>3</v>
      </c>
      <c r="S35939" s="7">
        <v>9964.4968667193207</v>
      </c>
      <c r="T35939" s="7">
        <v>9964.4968667193207</v>
      </c>
      <c r="U35939" s="7">
        <v>14142.725774651999</v>
      </c>
      <c r="V35939" s="7">
        <v>14142.725774651999</v>
      </c>
      <c r="W35939" s="8" t="s">
        <v>3</v>
      </c>
      <c r="X35939" s="8" t="s">
        <v>3</v>
      </c>
      <c r="Y35939" s="8" t="s">
        <v>3</v>
      </c>
      <c r="Z35939" s="8" t="s">
        <v>3</v>
      </c>
      <c r="AB35939" s="1"/>
    </row>
    <row r="35940" spans="1:28">
      <c r="A35940" s="5" t="s">
        <v>64503</v>
      </c>
      <c r="B35940" s="6" t="s">
        <v>296</v>
      </c>
      <c r="C35940" s="6" t="s">
        <v>47219</v>
      </c>
      <c r="D35940" s="6" t="s">
        <v>64504</v>
      </c>
      <c r="E35940" s="13">
        <v>1982</v>
      </c>
      <c r="F35940" s="7"/>
      <c r="G35940" s="13" t="s">
        <v>3</v>
      </c>
      <c r="H35940" s="6" t="s">
        <v>64505</v>
      </c>
      <c r="I35940" s="4" t="s">
        <v>46797</v>
      </c>
      <c r="J35940" s="4" t="s">
        <v>1571</v>
      </c>
      <c r="K35940" s="7">
        <v>1</v>
      </c>
      <c r="L35940" s="7">
        <v>1980.85242654341</v>
      </c>
      <c r="M35940" s="7"/>
      <c r="N35940" s="7">
        <v>1</v>
      </c>
      <c r="O35940" s="7" t="s">
        <v>3</v>
      </c>
      <c r="P35940" s="7" t="s">
        <v>3</v>
      </c>
      <c r="Q35940" s="7" t="s">
        <v>3</v>
      </c>
      <c r="R35940" s="7" t="s">
        <v>3</v>
      </c>
      <c r="S35940" s="7">
        <v>1980.85242654341</v>
      </c>
      <c r="T35940" s="7">
        <v>1980.85242654341</v>
      </c>
      <c r="U35940" s="7">
        <v>1980.85242654341</v>
      </c>
      <c r="V35940" s="7">
        <v>1980.85242654341</v>
      </c>
      <c r="W35940" s="8" t="s">
        <v>3</v>
      </c>
      <c r="X35940" s="8" t="s">
        <v>3</v>
      </c>
      <c r="Y35940" s="8" t="s">
        <v>3</v>
      </c>
      <c r="Z35940" s="8" t="s">
        <v>3</v>
      </c>
      <c r="AB35940" s="1"/>
    </row>
    <row r="35941" spans="1:28">
      <c r="A35941" s="5" t="s">
        <v>87435</v>
      </c>
      <c r="B35941" s="6" t="s">
        <v>46777</v>
      </c>
      <c r="C35941" s="6" t="s">
        <v>49488</v>
      </c>
      <c r="D35941" s="6" t="s">
        <v>87436</v>
      </c>
      <c r="E35941" s="13">
        <v>2014</v>
      </c>
      <c r="F35941" s="7"/>
      <c r="G35941" s="13" t="s">
        <v>3</v>
      </c>
      <c r="H35941" s="6" t="s">
        <v>87437</v>
      </c>
      <c r="I35941" s="4" t="s">
        <v>46756</v>
      </c>
      <c r="J35941" s="4" t="s">
        <v>1571</v>
      </c>
      <c r="K35941" s="7"/>
      <c r="L35941" s="7">
        <v>871970.83399999992</v>
      </c>
      <c r="M35941" s="7"/>
      <c r="N35941" s="7">
        <v>1</v>
      </c>
      <c r="O35941" s="7" t="s">
        <v>3</v>
      </c>
      <c r="P35941" s="7" t="s">
        <v>3</v>
      </c>
      <c r="Q35941" s="7" t="s">
        <v>3</v>
      </c>
      <c r="R35941" s="7" t="s">
        <v>3</v>
      </c>
      <c r="S35941" s="7">
        <v>871970.83399999992</v>
      </c>
      <c r="T35941" s="7">
        <v>871970.83399999992</v>
      </c>
      <c r="U35941" s="7">
        <v>1000000</v>
      </c>
      <c r="V35941" s="7">
        <v>1000000</v>
      </c>
      <c r="W35941" s="8" t="s">
        <v>3</v>
      </c>
      <c r="X35941" s="8" t="s">
        <v>3</v>
      </c>
      <c r="Y35941" s="8" t="s">
        <v>3</v>
      </c>
      <c r="Z35941" s="8" t="s">
        <v>3</v>
      </c>
      <c r="AB35941" s="1"/>
    </row>
    <row r="35942" spans="1:28">
      <c r="A35942" s="5" t="s">
        <v>49326</v>
      </c>
      <c r="B35942" s="6" t="s">
        <v>46777</v>
      </c>
      <c r="C35942" s="6" t="s">
        <v>46843</v>
      </c>
      <c r="D35942" s="6" t="s">
        <v>49327</v>
      </c>
      <c r="E35942" s="13">
        <v>2016</v>
      </c>
      <c r="F35942" s="7"/>
      <c r="G35942" s="13" t="s">
        <v>99441</v>
      </c>
      <c r="H35942" s="6" t="s">
        <v>49328</v>
      </c>
      <c r="I35942" s="4" t="s">
        <v>48932</v>
      </c>
      <c r="J35942" s="4" t="s">
        <v>46761</v>
      </c>
      <c r="K35942" s="7"/>
      <c r="L35942" s="7">
        <v>9167658.2319999989</v>
      </c>
      <c r="M35942" s="7"/>
      <c r="N35942" s="7">
        <v>2</v>
      </c>
      <c r="O35942" s="7">
        <v>890407</v>
      </c>
      <c r="P35942" s="7">
        <v>890407</v>
      </c>
      <c r="Q35942" s="7">
        <v>870757</v>
      </c>
      <c r="R35942" s="7">
        <v>870757</v>
      </c>
      <c r="S35942" s="7">
        <v>4714392.6159999995</v>
      </c>
      <c r="T35942" s="7">
        <v>18074189.463999998</v>
      </c>
      <c r="U35942" s="7">
        <v>4714392.6159999995</v>
      </c>
      <c r="V35942" s="7">
        <v>18074189.463999998</v>
      </c>
      <c r="W35942" s="8">
        <v>20.298795341905439</v>
      </c>
      <c r="X35942" s="8">
        <v>20.298795341905439</v>
      </c>
      <c r="Y35942" s="8">
        <v>20.756869556029979</v>
      </c>
      <c r="Z35942" s="8">
        <v>20.756869556029979</v>
      </c>
      <c r="AB35942" s="1"/>
    </row>
    <row r="35943" spans="1:28">
      <c r="A35943" s="5" t="s">
        <v>64256</v>
      </c>
      <c r="B35943" s="6" t="s">
        <v>296</v>
      </c>
      <c r="C35943" s="6" t="s">
        <v>58477</v>
      </c>
      <c r="D35943" s="6" t="s">
        <v>64257</v>
      </c>
      <c r="E35943" s="13">
        <v>2005</v>
      </c>
      <c r="F35943" s="7"/>
      <c r="G35943" s="13" t="s">
        <v>99441</v>
      </c>
      <c r="H35943" s="6" t="s">
        <v>64258</v>
      </c>
      <c r="I35943" s="4" t="s">
        <v>46846</v>
      </c>
      <c r="J35943" s="4" t="s">
        <v>1571</v>
      </c>
      <c r="K35943" s="7">
        <v>1</v>
      </c>
      <c r="L35943" s="7">
        <v>268668.12914686301</v>
      </c>
      <c r="M35943" s="7"/>
      <c r="N35943" s="7">
        <v>2</v>
      </c>
      <c r="O35943" s="7">
        <v>531524.75327107799</v>
      </c>
      <c r="P35943" s="7">
        <v>531524.75327107799</v>
      </c>
      <c r="Q35943" s="7" t="s">
        <v>3</v>
      </c>
      <c r="R35943" s="7" t="s">
        <v>3</v>
      </c>
      <c r="S35943" s="7">
        <v>261854.18995634801</v>
      </c>
      <c r="T35943" s="7">
        <v>282296.007527893</v>
      </c>
      <c r="U35943" s="7">
        <v>536728.11426118424</v>
      </c>
      <c r="V35943" s="7">
        <v>564592.01505578693</v>
      </c>
      <c r="W35943" s="8">
        <v>1.0622120824688002</v>
      </c>
      <c r="X35943" s="8">
        <v>1.0622120824688002</v>
      </c>
      <c r="Y35943" s="8" t="s">
        <v>3</v>
      </c>
      <c r="Z35943" s="8" t="s">
        <v>3</v>
      </c>
      <c r="AB35943" s="1"/>
    </row>
    <row r="35944" spans="1:28">
      <c r="A35944" s="5" t="s">
        <v>54528</v>
      </c>
      <c r="B35944" s="6" t="s">
        <v>4499</v>
      </c>
      <c r="C35944" s="6" t="s">
        <v>47291</v>
      </c>
      <c r="D35944" s="6" t="s">
        <v>54529</v>
      </c>
      <c r="E35944" s="13">
        <v>2005</v>
      </c>
      <c r="F35944" s="7"/>
      <c r="G35944" s="13" t="s">
        <v>3</v>
      </c>
      <c r="H35944" s="6" t="s">
        <v>54530</v>
      </c>
      <c r="I35944" s="4" t="s">
        <v>1528</v>
      </c>
      <c r="J35944" s="4" t="s">
        <v>903</v>
      </c>
      <c r="K35944" s="7"/>
      <c r="L35944" s="7">
        <v>18841.4403603026</v>
      </c>
      <c r="M35944" s="7"/>
      <c r="N35944" s="7">
        <v>1</v>
      </c>
      <c r="O35944" s="7" t="s">
        <v>3</v>
      </c>
      <c r="P35944" s="7" t="s">
        <v>3</v>
      </c>
      <c r="Q35944" s="7" t="s">
        <v>3</v>
      </c>
      <c r="R35944" s="7" t="s">
        <v>3</v>
      </c>
      <c r="S35944" s="7">
        <v>18841.4403603026</v>
      </c>
      <c r="T35944" s="7">
        <v>18841.4403603026</v>
      </c>
      <c r="U35944" s="7">
        <v>18841.4403603026</v>
      </c>
      <c r="V35944" s="7">
        <v>18841.4403603026</v>
      </c>
      <c r="W35944" s="8" t="s">
        <v>3</v>
      </c>
      <c r="X35944" s="8" t="s">
        <v>3</v>
      </c>
      <c r="Y35944" s="8" t="s">
        <v>3</v>
      </c>
      <c r="Z35944" s="8" t="s">
        <v>3</v>
      </c>
      <c r="AB35944" s="1"/>
    </row>
    <row r="35945" spans="1:28">
      <c r="A35945" s="5" t="s">
        <v>49634</v>
      </c>
      <c r="B35945" s="6" t="s">
        <v>29238</v>
      </c>
      <c r="C35945" s="6" t="s">
        <v>3</v>
      </c>
      <c r="D35945" s="6" t="s">
        <v>3</v>
      </c>
      <c r="E35945" s="13"/>
      <c r="F35945" s="7"/>
      <c r="G35945" s="13" t="s">
        <v>3</v>
      </c>
      <c r="H35945" s="6" t="s">
        <v>49635</v>
      </c>
      <c r="I35945" s="4" t="s">
        <v>46851</v>
      </c>
      <c r="J35945" s="4" t="s">
        <v>903</v>
      </c>
      <c r="K35945" s="7"/>
      <c r="L35945" s="7">
        <v>19526.814814814799</v>
      </c>
      <c r="M35945" s="7"/>
      <c r="N35945" s="7">
        <v>1</v>
      </c>
      <c r="O35945" s="7">
        <v>30603.522569867298</v>
      </c>
      <c r="P35945" s="7">
        <v>30603.522569867298</v>
      </c>
      <c r="Q35945" s="7" t="s">
        <v>3</v>
      </c>
      <c r="R35945" s="7" t="s">
        <v>3</v>
      </c>
      <c r="S35945" s="7">
        <v>19526.814814814799</v>
      </c>
      <c r="T35945" s="7">
        <v>19526.814814814799</v>
      </c>
      <c r="U35945" s="7">
        <v>39139.069093438404</v>
      </c>
      <c r="V35945" s="7">
        <v>39139.069093438404</v>
      </c>
      <c r="W35945" s="8">
        <v>1.2789073219948652</v>
      </c>
      <c r="X35945" s="8">
        <v>1.2789073219948652</v>
      </c>
      <c r="Y35945" s="8" t="s">
        <v>3</v>
      </c>
      <c r="Z35945" s="8" t="s">
        <v>3</v>
      </c>
      <c r="AB35945" s="1"/>
    </row>
    <row r="35946" spans="1:28">
      <c r="A35946" s="5" t="s">
        <v>81580</v>
      </c>
      <c r="B35946" s="6" t="s">
        <v>16335</v>
      </c>
      <c r="C35946" s="6" t="s">
        <v>16335</v>
      </c>
      <c r="D35946" s="6" t="s">
        <v>81581</v>
      </c>
      <c r="E35946" s="13">
        <v>1998</v>
      </c>
      <c r="F35946" s="7"/>
      <c r="G35946" s="13" t="s">
        <v>3</v>
      </c>
      <c r="H35946" s="6" t="s">
        <v>81582</v>
      </c>
      <c r="I35946" s="4" t="s">
        <v>46797</v>
      </c>
      <c r="J35946" s="4" t="s">
        <v>1571</v>
      </c>
      <c r="K35946" s="7"/>
      <c r="L35946" s="7">
        <v>1.44414759188389E-3</v>
      </c>
      <c r="M35946" s="7"/>
      <c r="N35946" s="7">
        <v>1</v>
      </c>
      <c r="O35946" s="7" t="s">
        <v>3</v>
      </c>
      <c r="P35946" s="7" t="s">
        <v>3</v>
      </c>
      <c r="Q35946" s="7" t="s">
        <v>3</v>
      </c>
      <c r="R35946" s="7" t="s">
        <v>3</v>
      </c>
      <c r="S35946" s="7">
        <v>1.44414759188389E-3</v>
      </c>
      <c r="T35946" s="7">
        <v>1.44414759188389E-3</v>
      </c>
      <c r="U35946" s="7">
        <v>7.9428117553613994E-3</v>
      </c>
      <c r="V35946" s="7">
        <v>7.9428117553613994E-3</v>
      </c>
      <c r="W35946" s="8" t="s">
        <v>3</v>
      </c>
      <c r="X35946" s="8" t="s">
        <v>3</v>
      </c>
      <c r="Y35946" s="8" t="s">
        <v>3</v>
      </c>
      <c r="Z35946" s="8" t="s">
        <v>3</v>
      </c>
      <c r="AB35946" s="1"/>
    </row>
    <row r="35947" spans="1:28">
      <c r="A35947" s="5" t="s">
        <v>85857</v>
      </c>
      <c r="B35947" s="6" t="s">
        <v>9312</v>
      </c>
      <c r="C35947" s="6" t="s">
        <v>54272</v>
      </c>
      <c r="D35947" s="6" t="s">
        <v>85858</v>
      </c>
      <c r="E35947" s="13">
        <v>2000</v>
      </c>
      <c r="F35947" s="7"/>
      <c r="G35947" s="13" t="s">
        <v>3</v>
      </c>
      <c r="H35947" s="6" t="s">
        <v>85859</v>
      </c>
      <c r="I35947" s="4" t="s">
        <v>46851</v>
      </c>
      <c r="J35947" s="4" t="s">
        <v>1571</v>
      </c>
      <c r="K35947" s="7">
        <v>1</v>
      </c>
      <c r="L35947" s="7">
        <v>1275.4474502232599</v>
      </c>
      <c r="M35947" s="7"/>
      <c r="N35947" s="7">
        <v>1</v>
      </c>
      <c r="O35947" s="7">
        <v>267.10420292425903</v>
      </c>
      <c r="P35947" s="7">
        <v>267.10420292425903</v>
      </c>
      <c r="Q35947" s="7" t="s">
        <v>3</v>
      </c>
      <c r="R35947" s="7" t="s">
        <v>3</v>
      </c>
      <c r="S35947" s="7">
        <v>1275.4474502232599</v>
      </c>
      <c r="T35947" s="7">
        <v>1275.4474502232599</v>
      </c>
      <c r="U35947" s="7">
        <v>1288.6559115489499</v>
      </c>
      <c r="V35947" s="7">
        <v>1288.6559115489499</v>
      </c>
      <c r="W35947" s="8">
        <v>4.82454374525273</v>
      </c>
      <c r="X35947" s="8">
        <v>4.82454374525273</v>
      </c>
      <c r="Y35947" s="8" t="s">
        <v>3</v>
      </c>
      <c r="Z35947" s="8" t="s">
        <v>3</v>
      </c>
      <c r="AB35947" s="1"/>
    </row>
    <row r="35948" spans="1:28">
      <c r="A35948" s="5" t="s">
        <v>63597</v>
      </c>
      <c r="B35948" s="6" t="s">
        <v>46777</v>
      </c>
      <c r="C35948" s="6" t="s">
        <v>50574</v>
      </c>
      <c r="D35948" s="6" t="s">
        <v>63598</v>
      </c>
      <c r="E35948" s="13">
        <v>2015</v>
      </c>
      <c r="F35948" s="7">
        <v>8</v>
      </c>
      <c r="G35948" s="13" t="s">
        <v>99441</v>
      </c>
      <c r="H35948" s="6" t="s">
        <v>63599</v>
      </c>
      <c r="I35948" s="4" t="s">
        <v>47025</v>
      </c>
      <c r="J35948" s="4" t="s">
        <v>46761</v>
      </c>
      <c r="K35948" s="7">
        <v>1</v>
      </c>
      <c r="L35948" s="7">
        <v>72500</v>
      </c>
      <c r="M35948" s="7"/>
      <c r="N35948" s="7">
        <v>1</v>
      </c>
      <c r="O35948" s="7" t="s">
        <v>3</v>
      </c>
      <c r="P35948" s="7" t="s">
        <v>3</v>
      </c>
      <c r="Q35948" s="7" t="s">
        <v>3</v>
      </c>
      <c r="R35948" s="7" t="s">
        <v>3</v>
      </c>
      <c r="S35948" s="7">
        <v>72500</v>
      </c>
      <c r="T35948" s="7">
        <v>72500</v>
      </c>
      <c r="U35948" s="7">
        <v>72500</v>
      </c>
      <c r="V35948" s="7">
        <v>72500</v>
      </c>
      <c r="W35948" s="8" t="s">
        <v>3</v>
      </c>
      <c r="X35948" s="8" t="s">
        <v>3</v>
      </c>
      <c r="Y35948" s="8" t="s">
        <v>3</v>
      </c>
      <c r="Z35948" s="8" t="s">
        <v>3</v>
      </c>
      <c r="AB35948" s="1"/>
    </row>
    <row r="35949" spans="1:28">
      <c r="A35949" s="5" t="s">
        <v>69784</v>
      </c>
      <c r="B35949" s="6" t="s">
        <v>47296</v>
      </c>
      <c r="C35949" s="6" t="s">
        <v>3</v>
      </c>
      <c r="D35949" s="6" t="s">
        <v>3</v>
      </c>
      <c r="E35949" s="13"/>
      <c r="F35949" s="7"/>
      <c r="G35949" s="13" t="s">
        <v>3</v>
      </c>
      <c r="H35949" s="6" t="s">
        <v>69785</v>
      </c>
      <c r="I35949" s="4" t="s">
        <v>46846</v>
      </c>
      <c r="J35949" s="4" t="s">
        <v>47003</v>
      </c>
      <c r="K35949" s="7"/>
      <c r="L35949" s="7">
        <v>695354.86111525493</v>
      </c>
      <c r="M35949" s="7"/>
      <c r="N35949" s="7">
        <v>1</v>
      </c>
      <c r="O35949" s="7" t="s">
        <v>3</v>
      </c>
      <c r="P35949" s="7" t="s">
        <v>3</v>
      </c>
      <c r="Q35949" s="7" t="s">
        <v>3</v>
      </c>
      <c r="R35949" s="7" t="s">
        <v>3</v>
      </c>
      <c r="S35949" s="7">
        <v>695354.86111525493</v>
      </c>
      <c r="T35949" s="7">
        <v>695354.86111525493</v>
      </c>
      <c r="U35949" s="7">
        <v>695354.86111525493</v>
      </c>
      <c r="V35949" s="7">
        <v>695354.86111525493</v>
      </c>
      <c r="W35949" s="8" t="s">
        <v>3</v>
      </c>
      <c r="X35949" s="8" t="s">
        <v>3</v>
      </c>
      <c r="Y35949" s="8" t="s">
        <v>3</v>
      </c>
      <c r="Z35949" s="8" t="s">
        <v>3</v>
      </c>
      <c r="AB35949" s="1"/>
    </row>
    <row r="35950" spans="1:28">
      <c r="A35950" s="5" t="s">
        <v>74236</v>
      </c>
      <c r="B35950" s="6" t="s">
        <v>47091</v>
      </c>
      <c r="C35950" s="6" t="s">
        <v>55323</v>
      </c>
      <c r="D35950" s="6" t="s">
        <v>74237</v>
      </c>
      <c r="E35950" s="13"/>
      <c r="F35950" s="7"/>
      <c r="G35950" s="13" t="s">
        <v>3</v>
      </c>
      <c r="H35950" s="6" t="s">
        <v>74238</v>
      </c>
      <c r="I35950" s="4" t="s">
        <v>46931</v>
      </c>
      <c r="J35950" s="4" t="s">
        <v>903</v>
      </c>
      <c r="K35950" s="7"/>
      <c r="L35950" s="7">
        <v>1578.619807579486</v>
      </c>
      <c r="M35950" s="7"/>
      <c r="N35950" s="7">
        <v>2</v>
      </c>
      <c r="O35950" s="7">
        <v>137947.832360562</v>
      </c>
      <c r="P35950" s="7">
        <v>140164.42687880999</v>
      </c>
      <c r="Q35950" s="7">
        <v>7302.8310888692804</v>
      </c>
      <c r="R35950" s="7">
        <v>11638.375882051299</v>
      </c>
      <c r="S35950" s="7">
        <v>1102.8440438070288</v>
      </c>
      <c r="T35950" s="7">
        <v>2530.1713351243998</v>
      </c>
      <c r="U35950" s="7">
        <v>124537.69629709524</v>
      </c>
      <c r="V35950" s="7">
        <v>131984.07916187198</v>
      </c>
      <c r="W35950" s="8">
        <v>0.88479511846535952</v>
      </c>
      <c r="X35950" s="8">
        <v>0.94163749034545718</v>
      </c>
      <c r="Y35950" s="8">
        <v>10.487336885530315</v>
      </c>
      <c r="Z35950" s="8">
        <v>18.073001765443745</v>
      </c>
      <c r="AB35950" s="1"/>
    </row>
    <row r="35951" spans="1:28">
      <c r="A35951" s="5" t="s">
        <v>61543</v>
      </c>
      <c r="B35951" s="6" t="s">
        <v>1895</v>
      </c>
      <c r="C35951" s="6" t="s">
        <v>53575</v>
      </c>
      <c r="D35951" s="6" t="s">
        <v>61544</v>
      </c>
      <c r="E35951" s="13">
        <v>2000</v>
      </c>
      <c r="F35951" s="7"/>
      <c r="G35951" s="13" t="s">
        <v>3</v>
      </c>
      <c r="H35951" s="6" t="s">
        <v>61545</v>
      </c>
      <c r="I35951" s="4" t="s">
        <v>46998</v>
      </c>
      <c r="J35951" s="4" t="s">
        <v>903</v>
      </c>
      <c r="K35951" s="7">
        <v>1</v>
      </c>
      <c r="L35951" s="7">
        <v>28588.490908859898</v>
      </c>
      <c r="M35951" s="7"/>
      <c r="N35951" s="7">
        <v>1</v>
      </c>
      <c r="O35951" s="7" t="s">
        <v>3</v>
      </c>
      <c r="P35951" s="7" t="s">
        <v>3</v>
      </c>
      <c r="Q35951" s="7" t="s">
        <v>3</v>
      </c>
      <c r="R35951" s="7" t="s">
        <v>3</v>
      </c>
      <c r="S35951" s="7">
        <v>28588.490908859898</v>
      </c>
      <c r="T35951" s="7">
        <v>28588.490908859898</v>
      </c>
      <c r="U35951" s="7">
        <v>28588.490908859898</v>
      </c>
      <c r="V35951" s="7">
        <v>28588.490908859898</v>
      </c>
      <c r="W35951" s="8" t="s">
        <v>3</v>
      </c>
      <c r="X35951" s="8" t="s">
        <v>3</v>
      </c>
      <c r="Y35951" s="8" t="s">
        <v>3</v>
      </c>
      <c r="Z35951" s="8" t="s">
        <v>3</v>
      </c>
      <c r="AB35951" s="1"/>
    </row>
    <row r="35952" spans="1:28">
      <c r="A35952" s="5" t="s">
        <v>92018</v>
      </c>
      <c r="B35952" s="6" t="s">
        <v>46777</v>
      </c>
      <c r="C35952" s="6" t="s">
        <v>92019</v>
      </c>
      <c r="D35952" s="6" t="s">
        <v>92020</v>
      </c>
      <c r="E35952" s="13">
        <v>2021</v>
      </c>
      <c r="F35952" s="7"/>
      <c r="G35952" s="13" t="s">
        <v>3</v>
      </c>
      <c r="H35952" s="6" t="s">
        <v>92021</v>
      </c>
      <c r="I35952" s="4" t="s">
        <v>46998</v>
      </c>
      <c r="J35952" s="4" t="s">
        <v>46761</v>
      </c>
      <c r="K35952" s="7"/>
      <c r="L35952" s="7">
        <v>383500</v>
      </c>
      <c r="M35952" s="7"/>
      <c r="N35952" s="7">
        <v>2</v>
      </c>
      <c r="O35952" s="7" t="s">
        <v>3</v>
      </c>
      <c r="P35952" s="7" t="s">
        <v>3</v>
      </c>
      <c r="Q35952" s="7" t="s">
        <v>3</v>
      </c>
      <c r="R35952" s="7" t="s">
        <v>3</v>
      </c>
      <c r="S35952" s="7">
        <v>200750</v>
      </c>
      <c r="T35952" s="7">
        <v>749000</v>
      </c>
      <c r="U35952" s="7">
        <v>213500</v>
      </c>
      <c r="V35952" s="7">
        <v>800000</v>
      </c>
      <c r="W35952" s="8" t="s">
        <v>3</v>
      </c>
      <c r="X35952" s="8" t="s">
        <v>3</v>
      </c>
      <c r="Y35952" s="8" t="s">
        <v>3</v>
      </c>
      <c r="Z35952" s="8" t="s">
        <v>3</v>
      </c>
      <c r="AB35952" s="1"/>
    </row>
    <row r="35953" spans="1:28">
      <c r="A35953" s="5" t="s">
        <v>74648</v>
      </c>
      <c r="B35953" s="6" t="s">
        <v>46777</v>
      </c>
      <c r="C35953" s="6" t="s">
        <v>72455</v>
      </c>
      <c r="D35953" s="6" t="s">
        <v>74649</v>
      </c>
      <c r="E35953" s="13"/>
      <c r="F35953" s="7"/>
      <c r="G35953" s="13" t="s">
        <v>3</v>
      </c>
      <c r="H35953" s="6" t="s">
        <v>74650</v>
      </c>
      <c r="I35953" s="4" t="s">
        <v>46797</v>
      </c>
      <c r="J35953" s="4" t="s">
        <v>903</v>
      </c>
      <c r="K35953" s="7"/>
      <c r="L35953" s="7">
        <v>9851.6101225294005</v>
      </c>
      <c r="M35953" s="7"/>
      <c r="N35953" s="7">
        <v>1</v>
      </c>
      <c r="O35953" s="7">
        <v>11839.8589478469</v>
      </c>
      <c r="P35953" s="7">
        <v>11839.8589478469</v>
      </c>
      <c r="Q35953" s="7" t="s">
        <v>3</v>
      </c>
      <c r="R35953" s="7" t="s">
        <v>3</v>
      </c>
      <c r="S35953" s="7">
        <v>9851.6101225294005</v>
      </c>
      <c r="T35953" s="7">
        <v>9851.6101225294005</v>
      </c>
      <c r="U35953" s="7">
        <v>9949.3825164475711</v>
      </c>
      <c r="V35953" s="7">
        <v>9949.3825164475711</v>
      </c>
      <c r="W35953" s="8">
        <v>0.84032948029814869</v>
      </c>
      <c r="X35953" s="8">
        <v>0.84032948029814869</v>
      </c>
      <c r="Y35953" s="8" t="s">
        <v>3</v>
      </c>
      <c r="Z35953" s="8" t="s">
        <v>3</v>
      </c>
      <c r="AB35953" s="1"/>
    </row>
    <row r="35954" spans="1:28">
      <c r="A35954" s="5" t="s">
        <v>49852</v>
      </c>
      <c r="B35954" s="6" t="s">
        <v>127</v>
      </c>
      <c r="C35954" s="6" t="s">
        <v>46758</v>
      </c>
      <c r="D35954" s="6" t="s">
        <v>49853</v>
      </c>
      <c r="E35954" s="13">
        <v>2015</v>
      </c>
      <c r="F35954" s="7"/>
      <c r="G35954" s="13" t="s">
        <v>99441</v>
      </c>
      <c r="H35954" s="6" t="s">
        <v>49854</v>
      </c>
      <c r="I35954" s="4" t="s">
        <v>49855</v>
      </c>
      <c r="J35954" s="4" t="s">
        <v>46761</v>
      </c>
      <c r="K35954" s="7"/>
      <c r="L35954" s="7">
        <v>505.11189471985995</v>
      </c>
      <c r="M35954" s="7"/>
      <c r="N35954" s="7">
        <v>11</v>
      </c>
      <c r="O35954" s="7">
        <v>337.85653761150201</v>
      </c>
      <c r="P35954" s="7">
        <v>337.85653761150201</v>
      </c>
      <c r="Q35954" s="7" t="s">
        <v>3</v>
      </c>
      <c r="R35954" s="7" t="s">
        <v>3</v>
      </c>
      <c r="S35954" s="7">
        <v>358.5588021970425</v>
      </c>
      <c r="T35954" s="7">
        <v>4415.2857209642998</v>
      </c>
      <c r="U35954" s="7">
        <v>1428.5304410522201</v>
      </c>
      <c r="V35954" s="7">
        <v>5500.5499999999993</v>
      </c>
      <c r="W35954" s="8">
        <v>7.8288643419459252</v>
      </c>
      <c r="X35954" s="8">
        <v>7.8288643419459252</v>
      </c>
      <c r="Y35954" s="8" t="s">
        <v>3</v>
      </c>
      <c r="Z35954" s="8" t="s">
        <v>3</v>
      </c>
      <c r="AB35954" s="1"/>
    </row>
    <row r="35955" spans="1:28">
      <c r="A35955" s="5" t="s">
        <v>91297</v>
      </c>
      <c r="B35955" s="6" t="s">
        <v>1785</v>
      </c>
      <c r="C35955" s="6" t="s">
        <v>3</v>
      </c>
      <c r="D35955" s="6" t="s">
        <v>3</v>
      </c>
      <c r="E35955" s="13"/>
      <c r="F35955" s="7"/>
      <c r="G35955" s="13" t="s">
        <v>3</v>
      </c>
      <c r="H35955" s="6" t="s">
        <v>91298</v>
      </c>
      <c r="I35955" s="4" t="s">
        <v>46998</v>
      </c>
      <c r="J35955" s="4" t="s">
        <v>903</v>
      </c>
      <c r="K35955" s="7"/>
      <c r="L35955" s="7">
        <v>180431.68001686299</v>
      </c>
      <c r="M35955" s="7"/>
      <c r="N35955" s="7">
        <v>1</v>
      </c>
      <c r="O35955" s="7" t="s">
        <v>3</v>
      </c>
      <c r="P35955" s="7" t="s">
        <v>3</v>
      </c>
      <c r="Q35955" s="7" t="s">
        <v>3</v>
      </c>
      <c r="R35955" s="7" t="s">
        <v>3</v>
      </c>
      <c r="S35955" s="7">
        <v>180431.68001686299</v>
      </c>
      <c r="T35955" s="7">
        <v>180431.68001686299</v>
      </c>
      <c r="U35955" s="7">
        <v>378743.577070639</v>
      </c>
      <c r="V35955" s="7">
        <v>378743.577070639</v>
      </c>
      <c r="W35955" s="8" t="s">
        <v>3</v>
      </c>
      <c r="X35955" s="8" t="s">
        <v>3</v>
      </c>
      <c r="Y35955" s="8" t="s">
        <v>3</v>
      </c>
      <c r="Z35955" s="8" t="s">
        <v>3</v>
      </c>
      <c r="AB35955" s="1"/>
    </row>
    <row r="35956" spans="1:28">
      <c r="A35956" s="5" t="s">
        <v>81191</v>
      </c>
      <c r="B35956" s="6" t="s">
        <v>2052</v>
      </c>
      <c r="C35956" s="6" t="s">
        <v>81192</v>
      </c>
      <c r="D35956" s="6" t="s">
        <v>81193</v>
      </c>
      <c r="E35956" s="13">
        <v>2016</v>
      </c>
      <c r="F35956" s="7"/>
      <c r="G35956" s="13" t="s">
        <v>3</v>
      </c>
      <c r="H35956" s="6" t="s">
        <v>81194</v>
      </c>
      <c r="I35956" s="4" t="s">
        <v>46974</v>
      </c>
      <c r="J35956" s="4" t="s">
        <v>903</v>
      </c>
      <c r="K35956" s="7"/>
      <c r="L35956" s="7">
        <v>13694.989877337101</v>
      </c>
      <c r="M35956" s="7"/>
      <c r="N35956" s="7">
        <v>1</v>
      </c>
      <c r="O35956" s="7">
        <v>3188.9851202939299</v>
      </c>
      <c r="P35956" s="7">
        <v>3188.9851202939299</v>
      </c>
      <c r="Q35956" s="7">
        <v>446.39052428852199</v>
      </c>
      <c r="R35956" s="7">
        <v>446.39052428852199</v>
      </c>
      <c r="S35956" s="7">
        <v>13694.989877337101</v>
      </c>
      <c r="T35956" s="7">
        <v>13694.989877337101</v>
      </c>
      <c r="U35956" s="7">
        <v>16644.499225914002</v>
      </c>
      <c r="V35956" s="7">
        <v>16644.499225914002</v>
      </c>
      <c r="W35956" s="8">
        <v>5.2193718684958528</v>
      </c>
      <c r="X35956" s="8">
        <v>5.2193718684958528</v>
      </c>
      <c r="Y35956" s="8">
        <v>37.286856060492724</v>
      </c>
      <c r="Z35956" s="8">
        <v>37.286856060492724</v>
      </c>
      <c r="AB35956" s="1"/>
    </row>
    <row r="35957" spans="1:28">
      <c r="A35957" s="5" t="s">
        <v>96078</v>
      </c>
      <c r="B35957" s="6" t="s">
        <v>4499</v>
      </c>
      <c r="C35957" s="6" t="s">
        <v>96079</v>
      </c>
      <c r="D35957" s="6" t="s">
        <v>96080</v>
      </c>
      <c r="E35957" s="13"/>
      <c r="F35957" s="7"/>
      <c r="G35957" s="13" t="s">
        <v>3</v>
      </c>
      <c r="H35957" s="6" t="s">
        <v>96081</v>
      </c>
      <c r="I35957" s="4" t="s">
        <v>46885</v>
      </c>
      <c r="J35957" s="4" t="s">
        <v>903</v>
      </c>
      <c r="K35957" s="7"/>
      <c r="L35957" s="7">
        <v>10259.809956751002</v>
      </c>
      <c r="M35957" s="7"/>
      <c r="N35957" s="7">
        <v>1</v>
      </c>
      <c r="O35957" s="7" t="s">
        <v>3</v>
      </c>
      <c r="P35957" s="7" t="s">
        <v>3</v>
      </c>
      <c r="Q35957" s="7" t="s">
        <v>3</v>
      </c>
      <c r="R35957" s="7" t="s">
        <v>3</v>
      </c>
      <c r="S35957" s="7">
        <v>10259.809956751002</v>
      </c>
      <c r="T35957" s="7">
        <v>10259.809956751002</v>
      </c>
      <c r="U35957" s="7">
        <v>10369.7204163842</v>
      </c>
      <c r="V35957" s="7">
        <v>10369.7204163842</v>
      </c>
      <c r="W35957" s="8" t="s">
        <v>3</v>
      </c>
      <c r="X35957" s="8" t="s">
        <v>3</v>
      </c>
      <c r="Y35957" s="8" t="s">
        <v>3</v>
      </c>
      <c r="Z35957" s="8" t="s">
        <v>3</v>
      </c>
      <c r="AB35957" s="1"/>
    </row>
    <row r="35958" spans="1:28">
      <c r="A35958" s="5" t="s">
        <v>95274</v>
      </c>
      <c r="B35958" s="6" t="s">
        <v>519</v>
      </c>
      <c r="C35958" s="6" t="s">
        <v>46972</v>
      </c>
      <c r="D35958" s="6" t="s">
        <v>95275</v>
      </c>
      <c r="E35958" s="13">
        <v>1987</v>
      </c>
      <c r="F35958" s="7"/>
      <c r="G35958" s="13" t="s">
        <v>99441</v>
      </c>
      <c r="H35958" s="6" t="s">
        <v>95276</v>
      </c>
      <c r="I35958" s="4" t="s">
        <v>46756</v>
      </c>
      <c r="J35958" s="4" t="s">
        <v>903</v>
      </c>
      <c r="K35958" s="7"/>
      <c r="L35958" s="7">
        <v>272434.23104918399</v>
      </c>
      <c r="M35958" s="7"/>
      <c r="N35958" s="7">
        <v>1</v>
      </c>
      <c r="O35958" s="7" t="s">
        <v>3</v>
      </c>
      <c r="P35958" s="7" t="s">
        <v>3</v>
      </c>
      <c r="Q35958" s="7" t="s">
        <v>3</v>
      </c>
      <c r="R35958" s="7" t="s">
        <v>3</v>
      </c>
      <c r="S35958" s="7">
        <v>272434.23104918399</v>
      </c>
      <c r="T35958" s="7">
        <v>272434.23104918399</v>
      </c>
      <c r="U35958" s="7">
        <v>276371.30801687803</v>
      </c>
      <c r="V35958" s="7">
        <v>276371.30801687803</v>
      </c>
      <c r="W35958" s="8" t="s">
        <v>3</v>
      </c>
      <c r="X35958" s="8" t="s">
        <v>3</v>
      </c>
      <c r="Y35958" s="8" t="s">
        <v>3</v>
      </c>
      <c r="Z35958" s="8" t="s">
        <v>3</v>
      </c>
      <c r="AB35958" s="1"/>
    </row>
    <row r="35959" spans="1:28">
      <c r="A35959" s="5" t="s">
        <v>79804</v>
      </c>
      <c r="B35959" s="6" t="s">
        <v>519</v>
      </c>
      <c r="C35959" s="6" t="s">
        <v>46972</v>
      </c>
      <c r="D35959" s="6" t="s">
        <v>3</v>
      </c>
      <c r="E35959" s="13">
        <v>2009</v>
      </c>
      <c r="F35959" s="7"/>
      <c r="G35959" s="13" t="s">
        <v>3</v>
      </c>
      <c r="H35959" s="6" t="s">
        <v>3</v>
      </c>
      <c r="I35959" s="4" t="s">
        <v>1528</v>
      </c>
      <c r="J35959" s="4" t="s">
        <v>903</v>
      </c>
      <c r="K35959" s="7"/>
      <c r="L35959" s="7">
        <v>1795.59702373922</v>
      </c>
      <c r="M35959" s="7"/>
      <c r="N35959" s="7">
        <v>1</v>
      </c>
      <c r="O35959" s="7">
        <v>6818.0796803919602</v>
      </c>
      <c r="P35959" s="7">
        <v>6818.0796803919602</v>
      </c>
      <c r="Q35959" s="7" t="s">
        <v>3</v>
      </c>
      <c r="R35959" s="7" t="s">
        <v>3</v>
      </c>
      <c r="S35959" s="7">
        <v>1795.59702373922</v>
      </c>
      <c r="T35959" s="7">
        <v>1795.59702373922</v>
      </c>
      <c r="U35959" s="7">
        <v>30640.0590527932</v>
      </c>
      <c r="V35959" s="7">
        <v>30640.0590527932</v>
      </c>
      <c r="W35959" s="8">
        <v>4.493942647943908</v>
      </c>
      <c r="X35959" s="8">
        <v>4.493942647943908</v>
      </c>
      <c r="Y35959" s="8" t="s">
        <v>3</v>
      </c>
      <c r="Z35959" s="8" t="s">
        <v>3</v>
      </c>
      <c r="AB35959" s="1"/>
    </row>
    <row r="35960" spans="1:28">
      <c r="A35960" s="5" t="s">
        <v>88757</v>
      </c>
      <c r="B35960" s="6" t="s">
        <v>1895</v>
      </c>
      <c r="C35960" s="6" t="s">
        <v>50144</v>
      </c>
      <c r="D35960" s="6" t="s">
        <v>88758</v>
      </c>
      <c r="E35960" s="13">
        <v>2018</v>
      </c>
      <c r="F35960" s="7"/>
      <c r="G35960" s="13" t="s">
        <v>3</v>
      </c>
      <c r="H35960" s="6" t="s">
        <v>88759</v>
      </c>
      <c r="I35960" s="4" t="s">
        <v>176</v>
      </c>
      <c r="J35960" s="4" t="s">
        <v>46761</v>
      </c>
      <c r="K35960" s="7"/>
      <c r="L35960" s="7">
        <v>36034.283000000003</v>
      </c>
      <c r="M35960" s="7"/>
      <c r="N35960" s="7">
        <v>1</v>
      </c>
      <c r="O35960" s="7">
        <v>1800</v>
      </c>
      <c r="P35960" s="7">
        <v>1800</v>
      </c>
      <c r="Q35960" s="7" t="s">
        <v>3</v>
      </c>
      <c r="R35960" s="7" t="s">
        <v>3</v>
      </c>
      <c r="S35960" s="7">
        <v>36034.283000000003</v>
      </c>
      <c r="T35960" s="7">
        <v>36034.283000000003</v>
      </c>
      <c r="U35960" s="7">
        <v>36034.283000000003</v>
      </c>
      <c r="V35960" s="7">
        <v>36034.283000000003</v>
      </c>
      <c r="W35960" s="8">
        <v>20.019046111111113</v>
      </c>
      <c r="X35960" s="8">
        <v>20.019046111111113</v>
      </c>
      <c r="Y35960" s="8" t="s">
        <v>3</v>
      </c>
      <c r="Z35960" s="8" t="s">
        <v>3</v>
      </c>
      <c r="AB35960" s="1"/>
    </row>
    <row r="35961" spans="1:28">
      <c r="A35961" s="5" t="s">
        <v>47252</v>
      </c>
      <c r="B35961" s="6" t="s">
        <v>9312</v>
      </c>
      <c r="C35961" s="6" t="s">
        <v>46763</v>
      </c>
      <c r="D35961" s="6" t="s">
        <v>47253</v>
      </c>
      <c r="E35961" s="13"/>
      <c r="F35961" s="7"/>
      <c r="G35961" s="13" t="s">
        <v>3</v>
      </c>
      <c r="H35961" s="6" t="s">
        <v>47254</v>
      </c>
      <c r="I35961" s="4" t="s">
        <v>47255</v>
      </c>
      <c r="J35961" s="4" t="s">
        <v>1571</v>
      </c>
      <c r="K35961" s="7"/>
      <c r="L35961" s="7">
        <v>18257.852122074903</v>
      </c>
      <c r="M35961" s="7"/>
      <c r="N35961" s="7">
        <v>3</v>
      </c>
      <c r="O35961" s="7" t="s">
        <v>3</v>
      </c>
      <c r="P35961" s="7" t="s">
        <v>3</v>
      </c>
      <c r="Q35961" s="7" t="s">
        <v>3</v>
      </c>
      <c r="R35961" s="7" t="s">
        <v>3</v>
      </c>
      <c r="S35961" s="7">
        <v>11131.805199799423</v>
      </c>
      <c r="T35961" s="7">
        <v>22895.871274118799</v>
      </c>
      <c r="U35961" s="7">
        <v>155384.96188607241</v>
      </c>
      <c r="V35961" s="7">
        <v>608595.07073583093</v>
      </c>
      <c r="W35961" s="8" t="s">
        <v>3</v>
      </c>
      <c r="X35961" s="8" t="s">
        <v>3</v>
      </c>
      <c r="Y35961" s="8" t="s">
        <v>3</v>
      </c>
      <c r="Z35961" s="8" t="s">
        <v>3</v>
      </c>
      <c r="AB35961" s="1"/>
    </row>
    <row r="35962" spans="1:28">
      <c r="A35962" s="5" t="s">
        <v>93315</v>
      </c>
      <c r="B35962" s="6" t="s">
        <v>127</v>
      </c>
      <c r="C35962" s="6" t="s">
        <v>47020</v>
      </c>
      <c r="D35962" s="6" t="s">
        <v>93316</v>
      </c>
      <c r="E35962" s="13">
        <v>2006</v>
      </c>
      <c r="F35962" s="7"/>
      <c r="G35962" s="13" t="s">
        <v>3</v>
      </c>
      <c r="H35962" s="6" t="s">
        <v>93317</v>
      </c>
      <c r="I35962" s="4" t="s">
        <v>46814</v>
      </c>
      <c r="J35962" s="4" t="s">
        <v>46761</v>
      </c>
      <c r="K35962" s="7"/>
      <c r="L35962" s="7">
        <v>2106414.58673624</v>
      </c>
      <c r="M35962" s="7"/>
      <c r="N35962" s="7">
        <v>1</v>
      </c>
      <c r="O35962" s="7" t="s">
        <v>3</v>
      </c>
      <c r="P35962" s="7" t="s">
        <v>3</v>
      </c>
      <c r="Q35962" s="7" t="s">
        <v>3</v>
      </c>
      <c r="R35962" s="7" t="s">
        <v>3</v>
      </c>
      <c r="S35962" s="7">
        <v>2106414.58673624</v>
      </c>
      <c r="T35962" s="7">
        <v>2106414.58673624</v>
      </c>
      <c r="U35962" s="7">
        <v>2183171.9573477097</v>
      </c>
      <c r="V35962" s="7">
        <v>2183171.9573477097</v>
      </c>
      <c r="W35962" s="8" t="s">
        <v>3</v>
      </c>
      <c r="X35962" s="8" t="s">
        <v>3</v>
      </c>
      <c r="Y35962" s="8" t="s">
        <v>3</v>
      </c>
      <c r="Z35962" s="8" t="s">
        <v>3</v>
      </c>
      <c r="AB35962" s="1"/>
    </row>
    <row r="35963" spans="1:28">
      <c r="A35963" s="5" t="s">
        <v>85736</v>
      </c>
      <c r="B35963" s="6" t="s">
        <v>519</v>
      </c>
      <c r="C35963" s="6" t="s">
        <v>85737</v>
      </c>
      <c r="D35963" s="6" t="s">
        <v>85738</v>
      </c>
      <c r="E35963" s="13">
        <v>1965</v>
      </c>
      <c r="F35963" s="7"/>
      <c r="G35963" s="13" t="s">
        <v>3</v>
      </c>
      <c r="H35963" s="6" t="s">
        <v>85739</v>
      </c>
      <c r="I35963" s="4" t="s">
        <v>46998</v>
      </c>
      <c r="J35963" s="4" t="s">
        <v>47003</v>
      </c>
      <c r="K35963" s="7">
        <v>1</v>
      </c>
      <c r="L35963" s="7">
        <v>56664.250009539399</v>
      </c>
      <c r="M35963" s="7"/>
      <c r="N35963" s="7">
        <v>1</v>
      </c>
      <c r="O35963" s="7">
        <v>134577.13436787901</v>
      </c>
      <c r="P35963" s="7">
        <v>134577.13436787901</v>
      </c>
      <c r="Q35963" s="7">
        <v>36557.0529793776</v>
      </c>
      <c r="R35963" s="7">
        <v>36557.0529793776</v>
      </c>
      <c r="S35963" s="7">
        <v>56664.250009539399</v>
      </c>
      <c r="T35963" s="7">
        <v>56664.250009539399</v>
      </c>
      <c r="U35963" s="7">
        <v>324529.20612813398</v>
      </c>
      <c r="V35963" s="7">
        <v>324529.20612813398</v>
      </c>
      <c r="W35963" s="8">
        <v>2.4114735958116293</v>
      </c>
      <c r="X35963" s="8">
        <v>2.4114735958116293</v>
      </c>
      <c r="Y35963" s="8">
        <v>8.8773350059482627</v>
      </c>
      <c r="Z35963" s="8">
        <v>8.8773350059482627</v>
      </c>
      <c r="AB35963" s="1"/>
    </row>
    <row r="35964" spans="1:28">
      <c r="A35964" s="5" t="s">
        <v>83552</v>
      </c>
      <c r="B35964" s="6" t="s">
        <v>46777</v>
      </c>
      <c r="C35964" s="6" t="s">
        <v>60253</v>
      </c>
      <c r="D35964" s="6" t="s">
        <v>83553</v>
      </c>
      <c r="E35964" s="13">
        <v>2016</v>
      </c>
      <c r="F35964" s="7"/>
      <c r="G35964" s="13" t="s">
        <v>3</v>
      </c>
      <c r="H35964" s="6" t="s">
        <v>83554</v>
      </c>
      <c r="I35964" s="4" t="s">
        <v>1528</v>
      </c>
      <c r="J35964" s="4" t="s">
        <v>46761</v>
      </c>
      <c r="K35964" s="7">
        <v>1</v>
      </c>
      <c r="L35964" s="7">
        <v>28000</v>
      </c>
      <c r="M35964" s="7"/>
      <c r="N35964" s="7">
        <v>1</v>
      </c>
      <c r="O35964" s="7">
        <v>28000</v>
      </c>
      <c r="P35964" s="7">
        <v>28000</v>
      </c>
      <c r="Q35964" s="7">
        <v>6800</v>
      </c>
      <c r="R35964" s="7">
        <v>6800</v>
      </c>
      <c r="S35964" s="7">
        <v>28000</v>
      </c>
      <c r="T35964" s="7">
        <v>28000</v>
      </c>
      <c r="U35964" s="7">
        <v>34624</v>
      </c>
      <c r="V35964" s="7">
        <v>34624</v>
      </c>
      <c r="W35964" s="8">
        <v>1.2365714285714287</v>
      </c>
      <c r="X35964" s="8">
        <v>1.2365714285714287</v>
      </c>
      <c r="Y35964" s="8">
        <v>5.091764705882353</v>
      </c>
      <c r="Z35964" s="8">
        <v>5.091764705882353</v>
      </c>
      <c r="AB35964" s="1"/>
    </row>
    <row r="35965" spans="1:28">
      <c r="A35965" s="5" t="s">
        <v>76680</v>
      </c>
      <c r="B35965" s="6" t="s">
        <v>46777</v>
      </c>
      <c r="C35965" s="6" t="s">
        <v>47363</v>
      </c>
      <c r="D35965" s="6" t="s">
        <v>76681</v>
      </c>
      <c r="E35965" s="13"/>
      <c r="F35965" s="7"/>
      <c r="G35965" s="13" t="s">
        <v>3</v>
      </c>
      <c r="H35965" s="6" t="s">
        <v>76682</v>
      </c>
      <c r="I35965" s="4" t="s">
        <v>46756</v>
      </c>
      <c r="J35965" s="4" t="s">
        <v>46761</v>
      </c>
      <c r="K35965" s="7"/>
      <c r="L35965" s="7">
        <v>1515900.736</v>
      </c>
      <c r="M35965" s="7"/>
      <c r="N35965" s="7">
        <v>1</v>
      </c>
      <c r="O35965" s="7" t="s">
        <v>3</v>
      </c>
      <c r="P35965" s="7" t="s">
        <v>3</v>
      </c>
      <c r="Q35965" s="7" t="s">
        <v>3</v>
      </c>
      <c r="R35965" s="7" t="s">
        <v>3</v>
      </c>
      <c r="S35965" s="7">
        <v>1515900.736</v>
      </c>
      <c r="T35965" s="7">
        <v>1515900.736</v>
      </c>
      <c r="U35965" s="7">
        <v>1515900.736</v>
      </c>
      <c r="V35965" s="7">
        <v>1515900.736</v>
      </c>
      <c r="W35965" s="8" t="s">
        <v>3</v>
      </c>
      <c r="X35965" s="8" t="s">
        <v>3</v>
      </c>
      <c r="Y35965" s="8" t="s">
        <v>3</v>
      </c>
      <c r="Z35965" s="8" t="s">
        <v>3</v>
      </c>
      <c r="AB35965" s="1"/>
    </row>
    <row r="35966" spans="1:28">
      <c r="A35966" s="5" t="s">
        <v>50110</v>
      </c>
      <c r="B35966" s="6" t="s">
        <v>1110</v>
      </c>
      <c r="C35966" s="6" t="s">
        <v>50111</v>
      </c>
      <c r="D35966" s="6" t="s">
        <v>50112</v>
      </c>
      <c r="E35966" s="13"/>
      <c r="F35966" s="7"/>
      <c r="G35966" s="13" t="s">
        <v>99440</v>
      </c>
      <c r="H35966" s="6" t="s">
        <v>50113</v>
      </c>
      <c r="I35966" s="4" t="s">
        <v>1528</v>
      </c>
      <c r="J35966" s="4" t="s">
        <v>46807</v>
      </c>
      <c r="K35966" s="7"/>
      <c r="L35966" s="7">
        <v>118781.51759586199</v>
      </c>
      <c r="M35966" s="7"/>
      <c r="N35966" s="7">
        <v>3</v>
      </c>
      <c r="O35966" s="7">
        <v>89844</v>
      </c>
      <c r="P35966" s="7">
        <v>89844</v>
      </c>
      <c r="Q35966" s="7">
        <v>10896</v>
      </c>
      <c r="R35966" s="7">
        <v>10896</v>
      </c>
      <c r="S35966" s="7">
        <v>102313.46929793101</v>
      </c>
      <c r="T35966" s="7">
        <v>423872.49915225501</v>
      </c>
      <c r="U35966" s="7">
        <v>270183.010797931</v>
      </c>
      <c r="V35966" s="7">
        <v>424544.32242726104</v>
      </c>
      <c r="W35966" s="8">
        <v>4.6924057700013355</v>
      </c>
      <c r="X35966" s="8">
        <v>4.6924057700013355</v>
      </c>
      <c r="Y35966" s="8">
        <v>38.691676211453739</v>
      </c>
      <c r="Z35966" s="8">
        <v>38.691676211453739</v>
      </c>
      <c r="AB35966" s="1"/>
    </row>
    <row r="35967" spans="1:28">
      <c r="A35967" s="5" t="s">
        <v>61240</v>
      </c>
      <c r="B35967" s="6" t="s">
        <v>9312</v>
      </c>
      <c r="C35967" s="6" t="s">
        <v>46763</v>
      </c>
      <c r="D35967" s="6" t="s">
        <v>61241</v>
      </c>
      <c r="E35967" s="13">
        <v>2005</v>
      </c>
      <c r="F35967" s="7">
        <v>14</v>
      </c>
      <c r="G35967" s="13" t="s">
        <v>99441</v>
      </c>
      <c r="H35967" s="6" t="s">
        <v>61242</v>
      </c>
      <c r="I35967" s="4" t="s">
        <v>61243</v>
      </c>
      <c r="J35967" s="4" t="s">
        <v>1571</v>
      </c>
      <c r="K35967" s="7">
        <v>2</v>
      </c>
      <c r="L35967" s="7">
        <v>99720</v>
      </c>
      <c r="M35967" s="7"/>
      <c r="N35967" s="7">
        <v>6</v>
      </c>
      <c r="O35967" s="7">
        <v>71003.069731267504</v>
      </c>
      <c r="P35967" s="7">
        <v>71003.069731267504</v>
      </c>
      <c r="Q35967" s="7">
        <v>16710.236638554401</v>
      </c>
      <c r="R35967" s="7">
        <v>16710.236638554401</v>
      </c>
      <c r="S35967" s="7">
        <v>38051.001714540704</v>
      </c>
      <c r="T35967" s="7">
        <v>229751.73930653802</v>
      </c>
      <c r="U35967" s="7">
        <v>41139.236964540702</v>
      </c>
      <c r="V35967" s="7">
        <v>235218.42073038599</v>
      </c>
      <c r="W35967" s="8">
        <v>3.3127922725121732</v>
      </c>
      <c r="X35967" s="8">
        <v>3.3127922725121732</v>
      </c>
      <c r="Y35967" s="8">
        <v>14.076306985843779</v>
      </c>
      <c r="Z35967" s="8">
        <v>14.076306985843779</v>
      </c>
      <c r="AB35967" s="1"/>
    </row>
    <row r="35968" spans="1:28">
      <c r="A35968" s="5" t="s">
        <v>95641</v>
      </c>
      <c r="B35968" s="6" t="s">
        <v>584</v>
      </c>
      <c r="C35968" s="6" t="s">
        <v>47162</v>
      </c>
      <c r="D35968" s="6" t="s">
        <v>3</v>
      </c>
      <c r="E35968" s="13">
        <v>2000</v>
      </c>
      <c r="F35968" s="7"/>
      <c r="G35968" s="13" t="s">
        <v>99440</v>
      </c>
      <c r="H35968" s="6" t="s">
        <v>95642</v>
      </c>
      <c r="I35968" s="4" t="s">
        <v>46998</v>
      </c>
      <c r="J35968" s="4" t="s">
        <v>903</v>
      </c>
      <c r="K35968" s="7"/>
      <c r="L35968" s="7">
        <v>2379.3645800566201</v>
      </c>
      <c r="M35968" s="7"/>
      <c r="N35968" s="7">
        <v>1</v>
      </c>
      <c r="O35968" s="7">
        <v>1064640.4240836599</v>
      </c>
      <c r="P35968" s="7">
        <v>1064640.4240836599</v>
      </c>
      <c r="Q35968" s="7" t="s">
        <v>3</v>
      </c>
      <c r="R35968" s="7" t="s">
        <v>3</v>
      </c>
      <c r="S35968" s="7">
        <v>2379.3645800566201</v>
      </c>
      <c r="T35968" s="7">
        <v>2379.3645800566201</v>
      </c>
      <c r="U35968" s="7">
        <v>2379.3645800566201</v>
      </c>
      <c r="V35968" s="7">
        <v>2379.3645800566201</v>
      </c>
      <c r="W35968" s="8">
        <v>2.234899714713114E-3</v>
      </c>
      <c r="X35968" s="8">
        <v>2.234899714713114E-3</v>
      </c>
      <c r="Y35968" s="8" t="s">
        <v>3</v>
      </c>
      <c r="Z35968" s="8" t="s">
        <v>3</v>
      </c>
      <c r="AB35968" s="1"/>
    </row>
    <row r="35969" spans="1:28">
      <c r="A35969" s="5" t="s">
        <v>76522</v>
      </c>
      <c r="B35969" s="6" t="s">
        <v>46777</v>
      </c>
      <c r="C35969" s="6" t="s">
        <v>47086</v>
      </c>
      <c r="D35969" s="6" t="s">
        <v>76523</v>
      </c>
      <c r="E35969" s="13"/>
      <c r="F35969" s="7"/>
      <c r="G35969" s="13" t="s">
        <v>3</v>
      </c>
      <c r="H35969" s="6" t="s">
        <v>76524</v>
      </c>
      <c r="I35969" s="4" t="s">
        <v>76525</v>
      </c>
      <c r="J35969" s="4" t="s">
        <v>46761</v>
      </c>
      <c r="K35969" s="7"/>
      <c r="L35969" s="7">
        <v>13236.798999999999</v>
      </c>
      <c r="M35969" s="7"/>
      <c r="N35969" s="7">
        <v>6</v>
      </c>
      <c r="O35969" s="7">
        <v>466.31599999999997</v>
      </c>
      <c r="P35969" s="7">
        <v>466.31599999999997</v>
      </c>
      <c r="Q35969" s="7" t="s">
        <v>3</v>
      </c>
      <c r="R35969" s="7" t="s">
        <v>3</v>
      </c>
      <c r="S35969" s="7">
        <v>3774.2019999999998</v>
      </c>
      <c r="T35969" s="7">
        <v>300000</v>
      </c>
      <c r="U35969" s="7">
        <v>11394.2875</v>
      </c>
      <c r="V35969" s="7">
        <v>300000</v>
      </c>
      <c r="W35969" s="8">
        <v>89.846003568395687</v>
      </c>
      <c r="X35969" s="8">
        <v>89.846003568395687</v>
      </c>
      <c r="Y35969" s="8" t="s">
        <v>3</v>
      </c>
      <c r="Z35969" s="8" t="s">
        <v>3</v>
      </c>
      <c r="AB35969" s="1"/>
    </row>
    <row r="35970" spans="1:28">
      <c r="A35970" s="5" t="s">
        <v>63715</v>
      </c>
      <c r="B35970" s="6" t="s">
        <v>46777</v>
      </c>
      <c r="C35970" s="6" t="s">
        <v>47699</v>
      </c>
      <c r="D35970" s="6" t="s">
        <v>63716</v>
      </c>
      <c r="E35970" s="13">
        <v>1999</v>
      </c>
      <c r="F35970" s="7"/>
      <c r="G35970" s="13" t="s">
        <v>99441</v>
      </c>
      <c r="H35970" s="6" t="s">
        <v>63717</v>
      </c>
      <c r="I35970" s="4" t="s">
        <v>1528</v>
      </c>
      <c r="J35970" s="4" t="s">
        <v>46761</v>
      </c>
      <c r="K35970" s="7">
        <v>1</v>
      </c>
      <c r="L35970" s="7">
        <v>50000</v>
      </c>
      <c r="M35970" s="7"/>
      <c r="N35970" s="7">
        <v>1</v>
      </c>
      <c r="O35970" s="7" t="s">
        <v>3</v>
      </c>
      <c r="P35970" s="7" t="s">
        <v>3</v>
      </c>
      <c r="Q35970" s="7" t="s">
        <v>3</v>
      </c>
      <c r="R35970" s="7" t="s">
        <v>3</v>
      </c>
      <c r="S35970" s="7">
        <v>50000</v>
      </c>
      <c r="T35970" s="7">
        <v>50000</v>
      </c>
      <c r="U35970" s="7">
        <v>50000</v>
      </c>
      <c r="V35970" s="7">
        <v>50000</v>
      </c>
      <c r="W35970" s="8" t="s">
        <v>3</v>
      </c>
      <c r="X35970" s="8" t="s">
        <v>3</v>
      </c>
      <c r="Y35970" s="8" t="s">
        <v>3</v>
      </c>
      <c r="Z35970" s="8" t="s">
        <v>3</v>
      </c>
      <c r="AB35970" s="1"/>
    </row>
    <row r="35971" spans="1:28">
      <c r="A35971" s="5" t="s">
        <v>80205</v>
      </c>
      <c r="B35971" s="6" t="s">
        <v>296</v>
      </c>
      <c r="C35971" s="6" t="s">
        <v>47491</v>
      </c>
      <c r="D35971" s="6" t="s">
        <v>80206</v>
      </c>
      <c r="E35971" s="13">
        <v>2007</v>
      </c>
      <c r="F35971" s="7"/>
      <c r="G35971" s="13" t="s">
        <v>3</v>
      </c>
      <c r="H35971" s="6" t="s">
        <v>80207</v>
      </c>
      <c r="I35971" s="4" t="s">
        <v>46885</v>
      </c>
      <c r="J35971" s="4" t="s">
        <v>1571</v>
      </c>
      <c r="K35971" s="7"/>
      <c r="L35971" s="7">
        <v>13644.716692189901</v>
      </c>
      <c r="M35971" s="7"/>
      <c r="N35971" s="7">
        <v>1</v>
      </c>
      <c r="O35971" s="7" t="s">
        <v>3</v>
      </c>
      <c r="P35971" s="7" t="s">
        <v>3</v>
      </c>
      <c r="Q35971" s="7" t="s">
        <v>3</v>
      </c>
      <c r="R35971" s="7" t="s">
        <v>3</v>
      </c>
      <c r="S35971" s="7">
        <v>13644.716692189901</v>
      </c>
      <c r="T35971" s="7">
        <v>13644.716692189901</v>
      </c>
      <c r="U35971" s="7">
        <v>13644.716692189901</v>
      </c>
      <c r="V35971" s="7">
        <v>13644.716692189901</v>
      </c>
      <c r="W35971" s="8" t="s">
        <v>3</v>
      </c>
      <c r="X35971" s="8" t="s">
        <v>3</v>
      </c>
      <c r="Y35971" s="8" t="s">
        <v>3</v>
      </c>
      <c r="Z35971" s="8" t="s">
        <v>3</v>
      </c>
      <c r="AB35971" s="1"/>
    </row>
    <row r="35972" spans="1:28">
      <c r="A35972" s="5" t="s">
        <v>81262</v>
      </c>
      <c r="B35972" s="6" t="s">
        <v>6817</v>
      </c>
      <c r="C35972" s="6" t="s">
        <v>47462</v>
      </c>
      <c r="D35972" s="6" t="s">
        <v>81263</v>
      </c>
      <c r="E35972" s="13"/>
      <c r="F35972" s="7"/>
      <c r="G35972" s="13" t="s">
        <v>99441</v>
      </c>
      <c r="H35972" s="6" t="s">
        <v>81264</v>
      </c>
      <c r="I35972" s="4" t="s">
        <v>46797</v>
      </c>
      <c r="J35972" s="4" t="s">
        <v>47003</v>
      </c>
      <c r="K35972" s="7"/>
      <c r="L35972" s="7">
        <v>7415</v>
      </c>
      <c r="M35972" s="7"/>
      <c r="N35972" s="7">
        <v>1</v>
      </c>
      <c r="O35972" s="7" t="s">
        <v>3</v>
      </c>
      <c r="P35972" s="7" t="s">
        <v>3</v>
      </c>
      <c r="Q35972" s="7" t="s">
        <v>3</v>
      </c>
      <c r="R35972" s="7" t="s">
        <v>3</v>
      </c>
      <c r="S35972" s="7">
        <v>7415</v>
      </c>
      <c r="T35972" s="7">
        <v>7415</v>
      </c>
      <c r="U35972" s="7">
        <v>7415</v>
      </c>
      <c r="V35972" s="7">
        <v>7415</v>
      </c>
      <c r="W35972" s="8" t="s">
        <v>3</v>
      </c>
      <c r="X35972" s="8" t="s">
        <v>3</v>
      </c>
      <c r="Y35972" s="8" t="s">
        <v>3</v>
      </c>
      <c r="Z35972" s="8" t="s">
        <v>3</v>
      </c>
      <c r="AB35972" s="1"/>
    </row>
    <row r="35973" spans="1:28">
      <c r="A35973" s="5" t="s">
        <v>92751</v>
      </c>
      <c r="B35973" s="6" t="s">
        <v>46777</v>
      </c>
      <c r="C35973" s="6" t="s">
        <v>46901</v>
      </c>
      <c r="D35973" s="6" t="s">
        <v>92752</v>
      </c>
      <c r="E35973" s="13">
        <v>2013</v>
      </c>
      <c r="F35973" s="7"/>
      <c r="G35973" s="13" t="s">
        <v>3</v>
      </c>
      <c r="H35973" s="6" t="s">
        <v>92753</v>
      </c>
      <c r="I35973" s="4" t="s">
        <v>1528</v>
      </c>
      <c r="J35973" s="4" t="s">
        <v>46761</v>
      </c>
      <c r="K35973" s="7"/>
      <c r="L35973" s="7">
        <v>8900000</v>
      </c>
      <c r="M35973" s="7"/>
      <c r="N35973" s="7">
        <v>1</v>
      </c>
      <c r="O35973" s="7" t="s">
        <v>3</v>
      </c>
      <c r="P35973" s="7" t="s">
        <v>3</v>
      </c>
      <c r="Q35973" s="7" t="s">
        <v>3</v>
      </c>
      <c r="R35973" s="7" t="s">
        <v>3</v>
      </c>
      <c r="S35973" s="7">
        <v>8900000</v>
      </c>
      <c r="T35973" s="7">
        <v>8900000</v>
      </c>
      <c r="U35973" s="7">
        <v>8900000</v>
      </c>
      <c r="V35973" s="7">
        <v>8900000</v>
      </c>
      <c r="W35973" s="8" t="s">
        <v>3</v>
      </c>
      <c r="X35973" s="8" t="s">
        <v>3</v>
      </c>
      <c r="Y35973" s="8" t="s">
        <v>3</v>
      </c>
      <c r="Z35973" s="8" t="s">
        <v>3</v>
      </c>
      <c r="AB35973" s="1"/>
    </row>
    <row r="35974" spans="1:28">
      <c r="A35974" s="5" t="s">
        <v>93596</v>
      </c>
      <c r="B35974" s="6" t="s">
        <v>4499</v>
      </c>
      <c r="C35974" s="6" t="s">
        <v>93597</v>
      </c>
      <c r="D35974" s="6" t="s">
        <v>93598</v>
      </c>
      <c r="E35974" s="13">
        <v>2011</v>
      </c>
      <c r="F35974" s="7"/>
      <c r="G35974" s="13" t="s">
        <v>3</v>
      </c>
      <c r="H35974" s="6" t="s">
        <v>93599</v>
      </c>
      <c r="I35974" s="4" t="s">
        <v>46797</v>
      </c>
      <c r="J35974" s="4" t="s">
        <v>903</v>
      </c>
      <c r="K35974" s="7"/>
      <c r="L35974" s="7">
        <v>14637.630811627399</v>
      </c>
      <c r="M35974" s="7"/>
      <c r="N35974" s="7">
        <v>1</v>
      </c>
      <c r="O35974" s="7">
        <v>7693.8743648236004</v>
      </c>
      <c r="P35974" s="7">
        <v>7693.8743648236004</v>
      </c>
      <c r="Q35974" s="7">
        <v>12.3591982831056</v>
      </c>
      <c r="R35974" s="7">
        <v>12.3591982831056</v>
      </c>
      <c r="S35974" s="7">
        <v>14637.630811627399</v>
      </c>
      <c r="T35974" s="7">
        <v>14637.630811627399</v>
      </c>
      <c r="U35974" s="7">
        <v>15389.918987466499</v>
      </c>
      <c r="V35974" s="7">
        <v>15389.918987466499</v>
      </c>
      <c r="W35974" s="8">
        <v>2.0002820760668021</v>
      </c>
      <c r="X35974" s="8">
        <v>2.0002820760668021</v>
      </c>
      <c r="Y35974" s="8">
        <v>1245.2198463798206</v>
      </c>
      <c r="Z35974" s="8">
        <v>1245.2198463798206</v>
      </c>
      <c r="AB35974" s="1"/>
    </row>
    <row r="35975" spans="1:28">
      <c r="A35975" s="5" t="s">
        <v>63794</v>
      </c>
      <c r="B35975" s="6" t="s">
        <v>4499</v>
      </c>
      <c r="C35975" s="6" t="s">
        <v>47291</v>
      </c>
      <c r="D35975" s="6" t="s">
        <v>63795</v>
      </c>
      <c r="E35975" s="13">
        <v>2020</v>
      </c>
      <c r="F35975" s="7"/>
      <c r="G35975" s="13" t="s">
        <v>3</v>
      </c>
      <c r="H35975" s="6" t="s">
        <v>63796</v>
      </c>
      <c r="I35975" s="4" t="s">
        <v>1528</v>
      </c>
      <c r="J35975" s="4" t="s">
        <v>47377</v>
      </c>
      <c r="K35975" s="7">
        <v>2</v>
      </c>
      <c r="L35975" s="7">
        <v>28121.432436129497</v>
      </c>
      <c r="M35975" s="7"/>
      <c r="N35975" s="7">
        <v>4</v>
      </c>
      <c r="O35975" s="7">
        <v>2201.1023832207602</v>
      </c>
      <c r="P35975" s="7">
        <v>38825.436136901997</v>
      </c>
      <c r="Q35975" s="7">
        <v>1892.69408725984</v>
      </c>
      <c r="R35975" s="7">
        <v>8327.4612327060095</v>
      </c>
      <c r="S35975" s="7">
        <v>18280.809245562228</v>
      </c>
      <c r="T35975" s="7">
        <v>155256.06469002698</v>
      </c>
      <c r="U35975" s="7">
        <v>19813.651556110504</v>
      </c>
      <c r="V35975" s="7">
        <v>159645.23281596499</v>
      </c>
      <c r="W35975" s="8">
        <v>1.36324976911347</v>
      </c>
      <c r="X35975" s="8">
        <v>5.9821860846923771</v>
      </c>
      <c r="Y35975" s="8">
        <v>13.42952609580952</v>
      </c>
      <c r="Z35975" s="8">
        <v>19.17093677830167</v>
      </c>
      <c r="AB35975" s="1"/>
    </row>
    <row r="35976" spans="1:28">
      <c r="A35976" s="5" t="s">
        <v>89980</v>
      </c>
      <c r="B35976" s="6" t="s">
        <v>172</v>
      </c>
      <c r="C35976" s="6" t="s">
        <v>47198</v>
      </c>
      <c r="D35976" s="6" t="s">
        <v>3</v>
      </c>
      <c r="E35976" s="13">
        <v>2010</v>
      </c>
      <c r="F35976" s="7"/>
      <c r="G35976" s="13" t="s">
        <v>3</v>
      </c>
      <c r="H35976" s="6" t="s">
        <v>89981</v>
      </c>
      <c r="I35976" s="4" t="s">
        <v>46851</v>
      </c>
      <c r="J35976" s="4" t="s">
        <v>903</v>
      </c>
      <c r="K35976" s="7"/>
      <c r="L35976" s="7">
        <v>32520.325203251999</v>
      </c>
      <c r="M35976" s="7"/>
      <c r="N35976" s="7">
        <v>1</v>
      </c>
      <c r="O35976" s="7" t="s">
        <v>3</v>
      </c>
      <c r="P35976" s="7" t="s">
        <v>3</v>
      </c>
      <c r="Q35976" s="7" t="s">
        <v>3</v>
      </c>
      <c r="R35976" s="7" t="s">
        <v>3</v>
      </c>
      <c r="S35976" s="7">
        <v>32520.325203251999</v>
      </c>
      <c r="T35976" s="7">
        <v>32520.325203251999</v>
      </c>
      <c r="U35976" s="7">
        <v>53851.353188111803</v>
      </c>
      <c r="V35976" s="7">
        <v>53851.353188111803</v>
      </c>
      <c r="W35976" s="8" t="s">
        <v>3</v>
      </c>
      <c r="X35976" s="8" t="s">
        <v>3</v>
      </c>
      <c r="Y35976" s="8" t="s">
        <v>3</v>
      </c>
      <c r="Z35976" s="8" t="s">
        <v>3</v>
      </c>
      <c r="AB35976" s="1"/>
    </row>
    <row r="35977" spans="1:28">
      <c r="A35977" s="5" t="s">
        <v>75682</v>
      </c>
      <c r="B35977" s="6" t="s">
        <v>9312</v>
      </c>
      <c r="C35977" s="6" t="s">
        <v>55362</v>
      </c>
      <c r="D35977" s="6" t="s">
        <v>75683</v>
      </c>
      <c r="E35977" s="13"/>
      <c r="F35977" s="7"/>
      <c r="G35977" s="13" t="s">
        <v>3</v>
      </c>
      <c r="H35977" s="6" t="s">
        <v>75684</v>
      </c>
      <c r="I35977" s="4" t="s">
        <v>46814</v>
      </c>
      <c r="J35977" s="4" t="s">
        <v>1571</v>
      </c>
      <c r="K35977" s="7"/>
      <c r="L35977" s="7">
        <v>368.222406333425</v>
      </c>
      <c r="M35977" s="7"/>
      <c r="N35977" s="7">
        <v>1</v>
      </c>
      <c r="O35977" s="7" t="s">
        <v>3</v>
      </c>
      <c r="P35977" s="7" t="s">
        <v>3</v>
      </c>
      <c r="Q35977" s="7" t="s">
        <v>3</v>
      </c>
      <c r="R35977" s="7" t="s">
        <v>3</v>
      </c>
      <c r="S35977" s="7">
        <v>368.222406333425</v>
      </c>
      <c r="T35977" s="7">
        <v>368.222406333425</v>
      </c>
      <c r="U35977" s="7">
        <v>368.222406333425</v>
      </c>
      <c r="V35977" s="7">
        <v>368.222406333425</v>
      </c>
      <c r="W35977" s="8" t="s">
        <v>3</v>
      </c>
      <c r="X35977" s="8" t="s">
        <v>3</v>
      </c>
      <c r="Y35977" s="8" t="s">
        <v>3</v>
      </c>
      <c r="Z35977" s="8" t="s">
        <v>3</v>
      </c>
      <c r="AB35977" s="1"/>
    </row>
    <row r="35978" spans="1:28">
      <c r="A35978" s="5" t="s">
        <v>81399</v>
      </c>
      <c r="B35978" s="6" t="s">
        <v>29238</v>
      </c>
      <c r="C35978" s="6" t="s">
        <v>59661</v>
      </c>
      <c r="D35978" s="6" t="s">
        <v>81400</v>
      </c>
      <c r="E35978" s="13">
        <v>2015</v>
      </c>
      <c r="F35978" s="7"/>
      <c r="G35978" s="13" t="s">
        <v>3</v>
      </c>
      <c r="H35978" s="6" t="s">
        <v>81401</v>
      </c>
      <c r="I35978" s="4" t="s">
        <v>1528</v>
      </c>
      <c r="J35978" s="4" t="s">
        <v>1571</v>
      </c>
      <c r="K35978" s="7"/>
      <c r="L35978" s="7">
        <v>8679.6074329265703</v>
      </c>
      <c r="M35978" s="7"/>
      <c r="N35978" s="7">
        <v>1</v>
      </c>
      <c r="O35978" s="7" t="s">
        <v>3</v>
      </c>
      <c r="P35978" s="7" t="s">
        <v>3</v>
      </c>
      <c r="Q35978" s="7" t="s">
        <v>3</v>
      </c>
      <c r="R35978" s="7" t="s">
        <v>3</v>
      </c>
      <c r="S35978" s="7">
        <v>8679.6074329265703</v>
      </c>
      <c r="T35978" s="7">
        <v>8679.6074329265703</v>
      </c>
      <c r="U35978" s="7">
        <v>8682.9560469053195</v>
      </c>
      <c r="V35978" s="7">
        <v>8682.9560469053195</v>
      </c>
      <c r="W35978" s="8" t="s">
        <v>3</v>
      </c>
      <c r="X35978" s="8" t="s">
        <v>3</v>
      </c>
      <c r="Y35978" s="8" t="s">
        <v>3</v>
      </c>
      <c r="Z35978" s="8" t="s">
        <v>3</v>
      </c>
      <c r="AB35978" s="1"/>
    </row>
    <row r="35979" spans="1:28">
      <c r="A35979" s="5" t="s">
        <v>64945</v>
      </c>
      <c r="B35979" s="6" t="s">
        <v>6817</v>
      </c>
      <c r="C35979" s="6" t="s">
        <v>51467</v>
      </c>
      <c r="D35979" s="6" t="s">
        <v>62519</v>
      </c>
      <c r="E35979" s="13">
        <v>2009</v>
      </c>
      <c r="F35979" s="7">
        <v>20</v>
      </c>
      <c r="G35979" s="13" t="s">
        <v>99441</v>
      </c>
      <c r="H35979" s="6" t="s">
        <v>64946</v>
      </c>
      <c r="I35979" s="4" t="s">
        <v>46766</v>
      </c>
      <c r="J35979" s="4" t="s">
        <v>47003</v>
      </c>
      <c r="K35979" s="7">
        <v>1</v>
      </c>
      <c r="L35979" s="7">
        <v>17907.143322263502</v>
      </c>
      <c r="M35979" s="7"/>
      <c r="N35979" s="7">
        <v>1</v>
      </c>
      <c r="O35979" s="7" t="s">
        <v>3</v>
      </c>
      <c r="P35979" s="7" t="s">
        <v>3</v>
      </c>
      <c r="Q35979" s="7" t="s">
        <v>3</v>
      </c>
      <c r="R35979" s="7" t="s">
        <v>3</v>
      </c>
      <c r="S35979" s="7">
        <v>17907.143322263502</v>
      </c>
      <c r="T35979" s="7">
        <v>17907.143322263502</v>
      </c>
      <c r="U35979" s="7">
        <v>32558.442404115398</v>
      </c>
      <c r="V35979" s="7">
        <v>32558.442404115398</v>
      </c>
      <c r="W35979" s="8" t="s">
        <v>3</v>
      </c>
      <c r="X35979" s="8" t="s">
        <v>3</v>
      </c>
      <c r="Y35979" s="8" t="s">
        <v>3</v>
      </c>
      <c r="Z35979" s="8" t="s">
        <v>3</v>
      </c>
      <c r="AB35979" s="1"/>
    </row>
    <row r="35980" spans="1:28">
      <c r="A35980" s="5" t="s">
        <v>67771</v>
      </c>
      <c r="B35980" s="6" t="s">
        <v>6817</v>
      </c>
      <c r="C35980" s="6" t="s">
        <v>3</v>
      </c>
      <c r="D35980" s="6" t="s">
        <v>3</v>
      </c>
      <c r="E35980" s="13"/>
      <c r="F35980" s="7"/>
      <c r="G35980" s="13" t="s">
        <v>3</v>
      </c>
      <c r="H35980" s="6" t="s">
        <v>3</v>
      </c>
      <c r="I35980" s="4" t="s">
        <v>10592</v>
      </c>
      <c r="J35980" s="4" t="s">
        <v>47003</v>
      </c>
      <c r="K35980" s="7"/>
      <c r="L35980" s="7">
        <v>74167.850000000006</v>
      </c>
      <c r="M35980" s="7"/>
      <c r="N35980" s="7">
        <v>1</v>
      </c>
      <c r="O35980" s="7">
        <v>22988.142845438801</v>
      </c>
      <c r="P35980" s="7">
        <v>22988.142845438801</v>
      </c>
      <c r="Q35980" s="7" t="s">
        <v>3</v>
      </c>
      <c r="R35980" s="7" t="s">
        <v>3</v>
      </c>
      <c r="S35980" s="7">
        <v>74167.850000000006</v>
      </c>
      <c r="T35980" s="7">
        <v>74167.850000000006</v>
      </c>
      <c r="U35980" s="7">
        <v>74167.850000000006</v>
      </c>
      <c r="V35980" s="7">
        <v>74167.850000000006</v>
      </c>
      <c r="W35980" s="8">
        <v>3.2263524069199021</v>
      </c>
      <c r="X35980" s="8">
        <v>3.2263524069199021</v>
      </c>
      <c r="Y35980" s="8" t="s">
        <v>3</v>
      </c>
      <c r="Z35980" s="8" t="s">
        <v>3</v>
      </c>
      <c r="AB35980" s="1"/>
    </row>
    <row r="35981" spans="1:28">
      <c r="A35981" s="5" t="s">
        <v>62896</v>
      </c>
      <c r="B35981" s="6" t="s">
        <v>16335</v>
      </c>
      <c r="C35981" s="6" t="s">
        <v>16335</v>
      </c>
      <c r="D35981" s="6" t="s">
        <v>3</v>
      </c>
      <c r="E35981" s="13">
        <v>2014</v>
      </c>
      <c r="F35981" s="7"/>
      <c r="G35981" s="13" t="s">
        <v>3</v>
      </c>
      <c r="H35981" s="6" t="s">
        <v>62897</v>
      </c>
      <c r="I35981" s="4" t="s">
        <v>46846</v>
      </c>
      <c r="J35981" s="4" t="s">
        <v>1571</v>
      </c>
      <c r="K35981" s="7">
        <v>1</v>
      </c>
      <c r="L35981" s="7">
        <v>36928.167328911797</v>
      </c>
      <c r="M35981" s="7"/>
      <c r="N35981" s="7">
        <v>1</v>
      </c>
      <c r="O35981" s="7">
        <v>44620.998014813696</v>
      </c>
      <c r="P35981" s="7">
        <v>44620.998014813696</v>
      </c>
      <c r="Q35981" s="7" t="s">
        <v>3</v>
      </c>
      <c r="R35981" s="7" t="s">
        <v>3</v>
      </c>
      <c r="S35981" s="7">
        <v>36928.167328911797</v>
      </c>
      <c r="T35981" s="7">
        <v>36928.167328911797</v>
      </c>
      <c r="U35981" s="7">
        <v>36928.167328911797</v>
      </c>
      <c r="V35981" s="7">
        <v>36928.167328911797</v>
      </c>
      <c r="W35981" s="8">
        <v>0.82759617605711189</v>
      </c>
      <c r="X35981" s="8">
        <v>0.82759617605711189</v>
      </c>
      <c r="Y35981" s="8" t="s">
        <v>3</v>
      </c>
      <c r="Z35981" s="8" t="s">
        <v>3</v>
      </c>
      <c r="AB35981" s="1"/>
    </row>
    <row r="35982" spans="1:28">
      <c r="A35982" s="5" t="s">
        <v>72772</v>
      </c>
      <c r="B35982" s="6" t="s">
        <v>2909</v>
      </c>
      <c r="C35982" s="6" t="s">
        <v>46909</v>
      </c>
      <c r="D35982" s="6" t="s">
        <v>3</v>
      </c>
      <c r="E35982" s="13"/>
      <c r="F35982" s="7"/>
      <c r="G35982" s="13" t="s">
        <v>3</v>
      </c>
      <c r="H35982" s="6" t="s">
        <v>72773</v>
      </c>
      <c r="I35982" s="4" t="s">
        <v>176</v>
      </c>
      <c r="J35982" s="4" t="s">
        <v>903</v>
      </c>
      <c r="K35982" s="7"/>
      <c r="L35982" s="7">
        <v>40004.444938326502</v>
      </c>
      <c r="M35982" s="7"/>
      <c r="N35982" s="7">
        <v>1</v>
      </c>
      <c r="O35982" s="7">
        <v>41333.767445578502</v>
      </c>
      <c r="P35982" s="7">
        <v>41333.767445578502</v>
      </c>
      <c r="Q35982" s="7" t="s">
        <v>3</v>
      </c>
      <c r="R35982" s="7" t="s">
        <v>3</v>
      </c>
      <c r="S35982" s="7">
        <v>40004.444938326502</v>
      </c>
      <c r="T35982" s="7">
        <v>40004.444938326502</v>
      </c>
      <c r="U35982" s="7">
        <v>40196.516301920499</v>
      </c>
      <c r="V35982" s="7">
        <v>40196.516301920499</v>
      </c>
      <c r="W35982" s="8">
        <v>0.97248614839778769</v>
      </c>
      <c r="X35982" s="8">
        <v>0.97248614839778769</v>
      </c>
      <c r="Y35982" s="8" t="s">
        <v>3</v>
      </c>
      <c r="Z35982" s="8" t="s">
        <v>3</v>
      </c>
      <c r="AB35982" s="1"/>
    </row>
    <row r="35983" spans="1:28">
      <c r="A35983" s="5" t="s">
        <v>55839</v>
      </c>
      <c r="B35983" s="6" t="s">
        <v>584</v>
      </c>
      <c r="C35983" s="6" t="s">
        <v>55840</v>
      </c>
      <c r="D35983" s="6" t="s">
        <v>3</v>
      </c>
      <c r="E35983" s="13">
        <v>2000</v>
      </c>
      <c r="F35983" s="7"/>
      <c r="G35983" s="13" t="s">
        <v>3</v>
      </c>
      <c r="H35983" s="6" t="s">
        <v>55841</v>
      </c>
      <c r="I35983" s="4" t="s">
        <v>47514</v>
      </c>
      <c r="J35983" s="4" t="s">
        <v>48047</v>
      </c>
      <c r="K35983" s="7">
        <v>2</v>
      </c>
      <c r="L35983" s="7">
        <v>232000</v>
      </c>
      <c r="M35983" s="7"/>
      <c r="N35983" s="7">
        <v>3</v>
      </c>
      <c r="O35983" s="7" t="s">
        <v>3</v>
      </c>
      <c r="P35983" s="7" t="s">
        <v>3</v>
      </c>
      <c r="Q35983" s="7" t="s">
        <v>3</v>
      </c>
      <c r="R35983" s="7" t="s">
        <v>3</v>
      </c>
      <c r="S35983" s="7">
        <v>122701.62696106915</v>
      </c>
      <c r="T35983" s="7">
        <v>586622.80701754405</v>
      </c>
      <c r="U35983" s="7">
        <v>296515.20453224849</v>
      </c>
      <c r="V35983" s="7">
        <v>2346491.2280701799</v>
      </c>
      <c r="W35983" s="8" t="s">
        <v>3</v>
      </c>
      <c r="X35983" s="8" t="s">
        <v>3</v>
      </c>
      <c r="Y35983" s="8" t="s">
        <v>3</v>
      </c>
      <c r="Z35983" s="8" t="s">
        <v>3</v>
      </c>
      <c r="AB35983" s="1"/>
    </row>
    <row r="35984" spans="1:28">
      <c r="A35984" s="5" t="s">
        <v>62518</v>
      </c>
      <c r="B35984" s="6" t="s">
        <v>6817</v>
      </c>
      <c r="C35984" s="6" t="s">
        <v>51467</v>
      </c>
      <c r="D35984" s="6" t="s">
        <v>62519</v>
      </c>
      <c r="E35984" s="13">
        <v>2020</v>
      </c>
      <c r="F35984" s="7"/>
      <c r="G35984" s="13" t="s">
        <v>3</v>
      </c>
      <c r="H35984" s="6" t="s">
        <v>62520</v>
      </c>
      <c r="I35984" s="4" t="s">
        <v>47420</v>
      </c>
      <c r="J35984" s="4" t="s">
        <v>47008</v>
      </c>
      <c r="K35984" s="7">
        <v>2</v>
      </c>
      <c r="L35984" s="7">
        <v>20686.433235056305</v>
      </c>
      <c r="M35984" s="7"/>
      <c r="N35984" s="7">
        <v>4</v>
      </c>
      <c r="O35984" s="7" t="s">
        <v>3</v>
      </c>
      <c r="P35984" s="7" t="s">
        <v>3</v>
      </c>
      <c r="Q35984" s="7" t="s">
        <v>3</v>
      </c>
      <c r="R35984" s="7" t="s">
        <v>3</v>
      </c>
      <c r="S35984" s="7">
        <v>76.786237955552707</v>
      </c>
      <c r="T35984" s="7">
        <v>152668.85500000001</v>
      </c>
      <c r="U35984" s="7">
        <v>76.9077132100808</v>
      </c>
      <c r="V35984" s="7">
        <v>158560.54700000002</v>
      </c>
      <c r="W35984" s="8" t="s">
        <v>3</v>
      </c>
      <c r="X35984" s="8" t="s">
        <v>3</v>
      </c>
      <c r="Y35984" s="8" t="s">
        <v>3</v>
      </c>
      <c r="Z35984" s="8" t="s">
        <v>3</v>
      </c>
      <c r="AB35984" s="1"/>
    </row>
    <row r="35985" spans="1:28">
      <c r="A35985" s="5" t="s">
        <v>58931</v>
      </c>
      <c r="B35985" s="6" t="s">
        <v>6817</v>
      </c>
      <c r="C35985" s="6" t="s">
        <v>3</v>
      </c>
      <c r="D35985" s="6" t="s">
        <v>3</v>
      </c>
      <c r="E35985" s="13"/>
      <c r="F35985" s="7"/>
      <c r="G35985" s="13" t="s">
        <v>99441</v>
      </c>
      <c r="H35985" s="6" t="s">
        <v>58932</v>
      </c>
      <c r="I35985" s="4" t="s">
        <v>46846</v>
      </c>
      <c r="J35985" s="4" t="s">
        <v>47003</v>
      </c>
      <c r="K35985" s="7"/>
      <c r="L35985" s="7">
        <v>38954.016138180057</v>
      </c>
      <c r="M35985" s="7"/>
      <c r="N35985" s="7">
        <v>2</v>
      </c>
      <c r="O35985" s="7">
        <v>1259.3795594691701</v>
      </c>
      <c r="P35985" s="7">
        <v>6068.5017219289202</v>
      </c>
      <c r="Q35985" s="7">
        <v>4051.3597317588501</v>
      </c>
      <c r="R35985" s="7">
        <v>4051.3597317588501</v>
      </c>
      <c r="S35985" s="7">
        <v>29356.899584006729</v>
      </c>
      <c r="T35985" s="7">
        <v>58148.249246526706</v>
      </c>
      <c r="U35985" s="7">
        <v>65149.295223482499</v>
      </c>
      <c r="V35985" s="7">
        <v>80072.454717163899</v>
      </c>
      <c r="W35985" s="8">
        <v>9.915941608476901</v>
      </c>
      <c r="X35985" s="8">
        <v>63.58087529300105</v>
      </c>
      <c r="Y35985" s="8">
        <v>14.853015458951722</v>
      </c>
      <c r="Z35985" s="8">
        <v>14.853015458951722</v>
      </c>
      <c r="AB35985" s="1"/>
    </row>
    <row r="35986" spans="1:28">
      <c r="A35986" s="5" t="s">
        <v>64761</v>
      </c>
      <c r="B35986" s="6" t="s">
        <v>584</v>
      </c>
      <c r="C35986" s="6" t="s">
        <v>49783</v>
      </c>
      <c r="D35986" s="6" t="s">
        <v>63588</v>
      </c>
      <c r="E35986" s="13">
        <v>1955</v>
      </c>
      <c r="F35986" s="7"/>
      <c r="G35986" s="13" t="s">
        <v>3</v>
      </c>
      <c r="H35986" s="6" t="s">
        <v>63589</v>
      </c>
      <c r="I35986" s="4" t="s">
        <v>46923</v>
      </c>
      <c r="J35986" s="4" t="s">
        <v>903</v>
      </c>
      <c r="K35986" s="7">
        <v>1</v>
      </c>
      <c r="L35986" s="7">
        <v>53185.831294543103</v>
      </c>
      <c r="M35986" s="7"/>
      <c r="N35986" s="7">
        <v>1</v>
      </c>
      <c r="O35986" s="7" t="s">
        <v>3</v>
      </c>
      <c r="P35986" s="7" t="s">
        <v>3</v>
      </c>
      <c r="Q35986" s="7" t="s">
        <v>3</v>
      </c>
      <c r="R35986" s="7" t="s">
        <v>3</v>
      </c>
      <c r="S35986" s="7">
        <v>53185.831294543103</v>
      </c>
      <c r="T35986" s="7">
        <v>53185.831294543103</v>
      </c>
      <c r="U35986" s="7">
        <v>531858.31294543098</v>
      </c>
      <c r="V35986" s="7">
        <v>531858.31294543098</v>
      </c>
      <c r="W35986" s="8" t="s">
        <v>3</v>
      </c>
      <c r="X35986" s="8" t="s">
        <v>3</v>
      </c>
      <c r="Y35986" s="8" t="s">
        <v>3</v>
      </c>
      <c r="Z35986" s="8" t="s">
        <v>3</v>
      </c>
      <c r="AB35986" s="1"/>
    </row>
    <row r="35987" spans="1:28">
      <c r="A35987" s="5" t="s">
        <v>71868</v>
      </c>
      <c r="B35987" s="6" t="s">
        <v>5294</v>
      </c>
      <c r="C35987" s="6" t="s">
        <v>47339</v>
      </c>
      <c r="D35987" s="6" t="s">
        <v>71869</v>
      </c>
      <c r="E35987" s="13">
        <v>2007</v>
      </c>
      <c r="F35987" s="7"/>
      <c r="G35987" s="13" t="s">
        <v>3</v>
      </c>
      <c r="H35987" s="6" t="s">
        <v>71870</v>
      </c>
      <c r="I35987" s="4" t="s">
        <v>176</v>
      </c>
      <c r="J35987" s="4" t="s">
        <v>903</v>
      </c>
      <c r="K35987" s="7"/>
      <c r="L35987" s="7">
        <v>10988.74530239854</v>
      </c>
      <c r="M35987" s="7"/>
      <c r="N35987" s="7">
        <v>2</v>
      </c>
      <c r="O35987" s="7">
        <v>32023.751404222501</v>
      </c>
      <c r="P35987" s="7">
        <v>32023.751404222501</v>
      </c>
      <c r="Q35987" s="7">
        <v>1856.9636086659</v>
      </c>
      <c r="R35987" s="7">
        <v>1856.9636086659</v>
      </c>
      <c r="S35987" s="7">
        <v>8660.3869270454597</v>
      </c>
      <c r="T35987" s="7">
        <v>15645.4620531047</v>
      </c>
      <c r="U35987" s="7">
        <v>13556.542313001086</v>
      </c>
      <c r="V35987" s="7">
        <v>35230.083596927201</v>
      </c>
      <c r="W35987" s="8">
        <v>1.100123566169138</v>
      </c>
      <c r="X35987" s="8">
        <v>1.100123566169138</v>
      </c>
      <c r="Y35987" s="8">
        <v>18.971876149063352</v>
      </c>
      <c r="Z35987" s="8">
        <v>18.971876149063352</v>
      </c>
      <c r="AB35987" s="1"/>
    </row>
    <row r="35988" spans="1:28">
      <c r="A35988" s="5" t="s">
        <v>49045</v>
      </c>
      <c r="B35988" s="6" t="s">
        <v>46777</v>
      </c>
      <c r="C35988" s="6" t="s">
        <v>49046</v>
      </c>
      <c r="D35988" s="6" t="s">
        <v>49047</v>
      </c>
      <c r="E35988" s="13">
        <v>2017</v>
      </c>
      <c r="F35988" s="7"/>
      <c r="G35988" s="13" t="s">
        <v>3</v>
      </c>
      <c r="H35988" s="6" t="s">
        <v>49048</v>
      </c>
      <c r="I35988" s="4" t="s">
        <v>49049</v>
      </c>
      <c r="J35988" s="4" t="s">
        <v>46761</v>
      </c>
      <c r="K35988" s="7"/>
      <c r="L35988" s="7">
        <v>1730.1115</v>
      </c>
      <c r="M35988" s="7"/>
      <c r="N35988" s="7">
        <v>4</v>
      </c>
      <c r="O35988" s="7" t="s">
        <v>3</v>
      </c>
      <c r="P35988" s="7" t="s">
        <v>3</v>
      </c>
      <c r="Q35988" s="7" t="s">
        <v>3</v>
      </c>
      <c r="R35988" s="7" t="s">
        <v>3</v>
      </c>
      <c r="S35988" s="7">
        <v>492.5</v>
      </c>
      <c r="T35988" s="7">
        <v>61955.173999999999</v>
      </c>
      <c r="U35988" s="7">
        <v>867.5</v>
      </c>
      <c r="V35988" s="7">
        <v>61955.18</v>
      </c>
      <c r="W35988" s="8" t="s">
        <v>3</v>
      </c>
      <c r="X35988" s="8" t="s">
        <v>3</v>
      </c>
      <c r="Y35988" s="8" t="s">
        <v>3</v>
      </c>
      <c r="Z35988" s="8" t="s">
        <v>3</v>
      </c>
      <c r="AB35988" s="1"/>
    </row>
    <row r="35989" spans="1:28">
      <c r="A35989" s="5" t="s">
        <v>83492</v>
      </c>
      <c r="B35989" s="6" t="s">
        <v>127</v>
      </c>
      <c r="C35989" s="6" t="s">
        <v>46758</v>
      </c>
      <c r="D35989" s="6" t="s">
        <v>83493</v>
      </c>
      <c r="E35989" s="13"/>
      <c r="F35989" s="7"/>
      <c r="G35989" s="13" t="s">
        <v>3</v>
      </c>
      <c r="H35989" s="6" t="s">
        <v>83494</v>
      </c>
      <c r="I35989" s="4" t="s">
        <v>1528</v>
      </c>
      <c r="J35989" s="4" t="s">
        <v>46761</v>
      </c>
      <c r="K35989" s="7">
        <v>1</v>
      </c>
      <c r="L35989" s="7">
        <v>5175.7402853651001</v>
      </c>
      <c r="M35989" s="7"/>
      <c r="N35989" s="7">
        <v>1</v>
      </c>
      <c r="O35989" s="7" t="s">
        <v>3</v>
      </c>
      <c r="P35989" s="7" t="s">
        <v>3</v>
      </c>
      <c r="Q35989" s="7" t="s">
        <v>3</v>
      </c>
      <c r="R35989" s="7" t="s">
        <v>3</v>
      </c>
      <c r="S35989" s="7">
        <v>5175.7402853651001</v>
      </c>
      <c r="T35989" s="7">
        <v>5175.7402853651001</v>
      </c>
      <c r="U35989" s="7">
        <v>6995.85099397051</v>
      </c>
      <c r="V35989" s="7">
        <v>6995.85099397051</v>
      </c>
      <c r="W35989" s="8" t="s">
        <v>3</v>
      </c>
      <c r="X35989" s="8" t="s">
        <v>3</v>
      </c>
      <c r="Y35989" s="8" t="s">
        <v>3</v>
      </c>
      <c r="Z35989" s="8" t="s">
        <v>3</v>
      </c>
      <c r="AB35989" s="1"/>
    </row>
    <row r="35990" spans="1:28">
      <c r="A35990" s="5" t="s">
        <v>66772</v>
      </c>
      <c r="B35990" s="6" t="s">
        <v>16335</v>
      </c>
      <c r="C35990" s="6" t="s">
        <v>16335</v>
      </c>
      <c r="D35990" s="6" t="s">
        <v>3</v>
      </c>
      <c r="E35990" s="13">
        <v>2023</v>
      </c>
      <c r="F35990" s="7"/>
      <c r="G35990" s="13" t="s">
        <v>3</v>
      </c>
      <c r="H35990" s="6" t="s">
        <v>66773</v>
      </c>
      <c r="I35990" s="4" t="s">
        <v>46771</v>
      </c>
      <c r="J35990" s="4" t="s">
        <v>46761</v>
      </c>
      <c r="K35990" s="7">
        <v>1</v>
      </c>
      <c r="L35990" s="7">
        <v>20000</v>
      </c>
      <c r="M35990" s="7"/>
      <c r="N35990" s="7">
        <v>1</v>
      </c>
      <c r="O35990" s="7">
        <v>123.056</v>
      </c>
      <c r="P35990" s="7">
        <v>123.056</v>
      </c>
      <c r="Q35990" s="7" t="s">
        <v>3</v>
      </c>
      <c r="R35990" s="7" t="s">
        <v>3</v>
      </c>
      <c r="S35990" s="7">
        <v>20000</v>
      </c>
      <c r="T35990" s="7">
        <v>20000</v>
      </c>
      <c r="U35990" s="7">
        <v>20000</v>
      </c>
      <c r="V35990" s="7">
        <v>20000</v>
      </c>
      <c r="W35990" s="8">
        <v>162.5276296970485</v>
      </c>
      <c r="X35990" s="8">
        <v>162.5276296970485</v>
      </c>
      <c r="Y35990" s="8" t="s">
        <v>3</v>
      </c>
      <c r="Z35990" s="8" t="s">
        <v>3</v>
      </c>
      <c r="AB35990" s="1"/>
    </row>
    <row r="35991" spans="1:28">
      <c r="A35991" s="5" t="s">
        <v>60815</v>
      </c>
      <c r="B35991" s="6" t="s">
        <v>57998</v>
      </c>
      <c r="C35991" s="6" t="s">
        <v>60816</v>
      </c>
      <c r="D35991" s="6" t="s">
        <v>3</v>
      </c>
      <c r="E35991" s="13">
        <v>2016</v>
      </c>
      <c r="F35991" s="7"/>
      <c r="G35991" s="13" t="s">
        <v>3</v>
      </c>
      <c r="H35991" s="6" t="s">
        <v>60817</v>
      </c>
      <c r="I35991" s="4" t="s">
        <v>46998</v>
      </c>
      <c r="J35991" s="4" t="s">
        <v>903</v>
      </c>
      <c r="K35991" s="7"/>
      <c r="L35991" s="7">
        <v>4829.75126780971</v>
      </c>
      <c r="M35991" s="7"/>
      <c r="N35991" s="7">
        <v>1</v>
      </c>
      <c r="O35991" s="7" t="s">
        <v>3</v>
      </c>
      <c r="P35991" s="7" t="s">
        <v>3</v>
      </c>
      <c r="Q35991" s="7" t="s">
        <v>3</v>
      </c>
      <c r="R35991" s="7" t="s">
        <v>3</v>
      </c>
      <c r="S35991" s="7">
        <v>4829.75126780971</v>
      </c>
      <c r="T35991" s="7">
        <v>4829.75126780971</v>
      </c>
      <c r="U35991" s="7">
        <v>4829.75126780971</v>
      </c>
      <c r="V35991" s="7">
        <v>4829.75126780971</v>
      </c>
      <c r="W35991" s="8" t="s">
        <v>3</v>
      </c>
      <c r="X35991" s="8" t="s">
        <v>3</v>
      </c>
      <c r="Y35991" s="8" t="s">
        <v>3</v>
      </c>
      <c r="Z35991" s="8" t="s">
        <v>3</v>
      </c>
      <c r="AB35991" s="1"/>
    </row>
    <row r="35992" spans="1:28">
      <c r="A35992" s="5" t="s">
        <v>73918</v>
      </c>
      <c r="B35992" s="6" t="s">
        <v>2052</v>
      </c>
      <c r="C35992" s="6" t="s">
        <v>73919</v>
      </c>
      <c r="D35992" s="6" t="s">
        <v>73920</v>
      </c>
      <c r="E35992" s="13"/>
      <c r="F35992" s="7"/>
      <c r="G35992" s="13" t="s">
        <v>3</v>
      </c>
      <c r="H35992" s="6" t="s">
        <v>73921</v>
      </c>
      <c r="I35992" s="4" t="s">
        <v>47025</v>
      </c>
      <c r="J35992" s="4" t="s">
        <v>903</v>
      </c>
      <c r="K35992" s="7"/>
      <c r="L35992" s="7">
        <v>3700</v>
      </c>
      <c r="M35992" s="7"/>
      <c r="N35992" s="7">
        <v>1</v>
      </c>
      <c r="O35992" s="7">
        <v>8557</v>
      </c>
      <c r="P35992" s="7">
        <v>8557</v>
      </c>
      <c r="Q35992" s="7" t="s">
        <v>3</v>
      </c>
      <c r="R35992" s="7" t="s">
        <v>3</v>
      </c>
      <c r="S35992" s="7">
        <v>3700</v>
      </c>
      <c r="T35992" s="7">
        <v>3700</v>
      </c>
      <c r="U35992" s="7">
        <v>3700</v>
      </c>
      <c r="V35992" s="7">
        <v>3700</v>
      </c>
      <c r="W35992" s="8">
        <v>0.43239453079350237</v>
      </c>
      <c r="X35992" s="8">
        <v>0.43239453079350237</v>
      </c>
      <c r="Y35992" s="8" t="s">
        <v>3</v>
      </c>
      <c r="Z35992" s="8" t="s">
        <v>3</v>
      </c>
      <c r="AB35992" s="1"/>
    </row>
    <row r="35993" spans="1:28">
      <c r="A35993" s="5" t="s">
        <v>72572</v>
      </c>
      <c r="B35993" s="6" t="s">
        <v>46777</v>
      </c>
      <c r="C35993" s="6" t="s">
        <v>47086</v>
      </c>
      <c r="D35993" s="6" t="s">
        <v>72573</v>
      </c>
      <c r="E35993" s="13"/>
      <c r="F35993" s="7"/>
      <c r="G35993" s="13" t="s">
        <v>3</v>
      </c>
      <c r="H35993" s="6" t="s">
        <v>72574</v>
      </c>
      <c r="I35993" s="4" t="s">
        <v>47025</v>
      </c>
      <c r="J35993" s="4" t="s">
        <v>46761</v>
      </c>
      <c r="K35993" s="7"/>
      <c r="L35993" s="7">
        <v>13088.114</v>
      </c>
      <c r="M35993" s="7"/>
      <c r="N35993" s="7">
        <v>1</v>
      </c>
      <c r="O35993" s="7" t="s">
        <v>3</v>
      </c>
      <c r="P35993" s="7" t="s">
        <v>3</v>
      </c>
      <c r="Q35993" s="7" t="s">
        <v>3</v>
      </c>
      <c r="R35993" s="7" t="s">
        <v>3</v>
      </c>
      <c r="S35993" s="7">
        <v>13088.114</v>
      </c>
      <c r="T35993" s="7">
        <v>13088.114</v>
      </c>
      <c r="U35993" s="7">
        <v>13088.114</v>
      </c>
      <c r="V35993" s="7">
        <v>13088.114</v>
      </c>
      <c r="W35993" s="8" t="s">
        <v>3</v>
      </c>
      <c r="X35993" s="8" t="s">
        <v>3</v>
      </c>
      <c r="Y35993" s="8" t="s">
        <v>3</v>
      </c>
      <c r="Z35993" s="8" t="s">
        <v>3</v>
      </c>
      <c r="AB35993" s="1"/>
    </row>
    <row r="35994" spans="1:28">
      <c r="A35994" s="5" t="s">
        <v>58287</v>
      </c>
      <c r="B35994" s="6" t="s">
        <v>46777</v>
      </c>
      <c r="C35994" s="6" t="s">
        <v>46955</v>
      </c>
      <c r="D35994" s="6" t="s">
        <v>3</v>
      </c>
      <c r="E35994" s="13">
        <v>1998</v>
      </c>
      <c r="F35994" s="7">
        <v>3</v>
      </c>
      <c r="G35994" s="13" t="s">
        <v>99441</v>
      </c>
      <c r="H35994" s="6" t="s">
        <v>58288</v>
      </c>
      <c r="I35994" s="4" t="s">
        <v>48988</v>
      </c>
      <c r="J35994" s="4" t="s">
        <v>46761</v>
      </c>
      <c r="K35994" s="7"/>
      <c r="L35994" s="7">
        <v>1237237.4890000001</v>
      </c>
      <c r="M35994" s="7"/>
      <c r="N35994" s="7">
        <v>2</v>
      </c>
      <c r="O35994" s="7">
        <v>1319503</v>
      </c>
      <c r="P35994" s="7">
        <v>2637669</v>
      </c>
      <c r="Q35994" s="7">
        <v>126972</v>
      </c>
      <c r="R35994" s="7">
        <v>220440</v>
      </c>
      <c r="S35994" s="7">
        <v>1200635.1645</v>
      </c>
      <c r="T35994" s="7">
        <v>1310442.138</v>
      </c>
      <c r="U35994" s="7">
        <v>1266477.9142499999</v>
      </c>
      <c r="V35994" s="7">
        <v>1391835.1379999998</v>
      </c>
      <c r="W35994" s="8">
        <v>0.5276761936391563</v>
      </c>
      <c r="X35994" s="8">
        <v>0.92814656200099577</v>
      </c>
      <c r="Y35994" s="8">
        <v>5.5556712620214119</v>
      </c>
      <c r="Z35994" s="8">
        <v>10.961748558737359</v>
      </c>
      <c r="AB35994" s="1"/>
    </row>
    <row r="35995" spans="1:28">
      <c r="A35995" s="5" t="s">
        <v>63339</v>
      </c>
      <c r="B35995" s="6" t="s">
        <v>296</v>
      </c>
      <c r="C35995" s="6" t="s">
        <v>63340</v>
      </c>
      <c r="D35995" s="6" t="s">
        <v>63341</v>
      </c>
      <c r="E35995" s="13">
        <v>2015</v>
      </c>
      <c r="F35995" s="7"/>
      <c r="G35995" s="13" t="s">
        <v>3</v>
      </c>
      <c r="H35995" s="6" t="s">
        <v>63342</v>
      </c>
      <c r="I35995" s="4" t="s">
        <v>46885</v>
      </c>
      <c r="J35995" s="4" t="s">
        <v>1571</v>
      </c>
      <c r="K35995" s="7">
        <v>1</v>
      </c>
      <c r="L35995" s="7">
        <v>1957.3999867751099</v>
      </c>
      <c r="M35995" s="7"/>
      <c r="N35995" s="7">
        <v>1</v>
      </c>
      <c r="O35995" s="7" t="s">
        <v>3</v>
      </c>
      <c r="P35995" s="7" t="s">
        <v>3</v>
      </c>
      <c r="Q35995" s="7" t="s">
        <v>3</v>
      </c>
      <c r="R35995" s="7" t="s">
        <v>3</v>
      </c>
      <c r="S35995" s="7">
        <v>1957.3999867751099</v>
      </c>
      <c r="T35995" s="7">
        <v>1957.3999867751099</v>
      </c>
      <c r="U35995" s="7">
        <v>4051.2728955895004</v>
      </c>
      <c r="V35995" s="7">
        <v>4051.2728955895004</v>
      </c>
      <c r="W35995" s="8" t="s">
        <v>3</v>
      </c>
      <c r="X35995" s="8" t="s">
        <v>3</v>
      </c>
      <c r="Y35995" s="8" t="s">
        <v>3</v>
      </c>
      <c r="Z35995" s="8" t="s">
        <v>3</v>
      </c>
      <c r="AB35995" s="1"/>
    </row>
    <row r="35996" spans="1:28">
      <c r="A35996" s="5" t="s">
        <v>87721</v>
      </c>
      <c r="B35996" s="6" t="s">
        <v>29238</v>
      </c>
      <c r="C35996" s="6" t="s">
        <v>3</v>
      </c>
      <c r="D35996" s="6" t="s">
        <v>3</v>
      </c>
      <c r="E35996" s="13"/>
      <c r="F35996" s="7"/>
      <c r="G35996" s="13" t="s">
        <v>3</v>
      </c>
      <c r="H35996" s="6" t="s">
        <v>3</v>
      </c>
      <c r="I35996" s="4" t="s">
        <v>46766</v>
      </c>
      <c r="J35996" s="4" t="s">
        <v>1571</v>
      </c>
      <c r="K35996" s="7"/>
      <c r="L35996" s="7">
        <v>2981.1917377672403</v>
      </c>
      <c r="M35996" s="7"/>
      <c r="N35996" s="7">
        <v>1</v>
      </c>
      <c r="O35996" s="7" t="s">
        <v>3</v>
      </c>
      <c r="P35996" s="7" t="s">
        <v>3</v>
      </c>
      <c r="Q35996" s="7" t="s">
        <v>3</v>
      </c>
      <c r="R35996" s="7" t="s">
        <v>3</v>
      </c>
      <c r="S35996" s="7">
        <v>2981.1917377672403</v>
      </c>
      <c r="T35996" s="7">
        <v>2981.1917377672403</v>
      </c>
      <c r="U35996" s="7">
        <v>3346.7805258564499</v>
      </c>
      <c r="V35996" s="7">
        <v>3346.7805258564499</v>
      </c>
      <c r="W35996" s="8" t="s">
        <v>3</v>
      </c>
      <c r="X35996" s="8" t="s">
        <v>3</v>
      </c>
      <c r="Y35996" s="8" t="s">
        <v>3</v>
      </c>
      <c r="Z35996" s="8" t="s">
        <v>3</v>
      </c>
      <c r="AB35996" s="1"/>
    </row>
    <row r="35997" spans="1:28">
      <c r="A35997" s="5" t="s">
        <v>83466</v>
      </c>
      <c r="B35997" s="6" t="s">
        <v>16335</v>
      </c>
      <c r="C35997" s="6" t="s">
        <v>16335</v>
      </c>
      <c r="D35997" s="6" t="s">
        <v>83467</v>
      </c>
      <c r="E35997" s="13">
        <v>2010</v>
      </c>
      <c r="F35997" s="7"/>
      <c r="G35997" s="13" t="s">
        <v>3</v>
      </c>
      <c r="H35997" s="6" t="s">
        <v>83468</v>
      </c>
      <c r="I35997" s="4" t="s">
        <v>46766</v>
      </c>
      <c r="J35997" s="4" t="s">
        <v>1571</v>
      </c>
      <c r="K35997" s="7">
        <v>1</v>
      </c>
      <c r="L35997" s="7">
        <v>596.845670630717</v>
      </c>
      <c r="M35997" s="7"/>
      <c r="N35997" s="7">
        <v>1</v>
      </c>
      <c r="O35997" s="7" t="s">
        <v>3</v>
      </c>
      <c r="P35997" s="7" t="s">
        <v>3</v>
      </c>
      <c r="Q35997" s="7" t="s">
        <v>3</v>
      </c>
      <c r="R35997" s="7" t="s">
        <v>3</v>
      </c>
      <c r="S35997" s="7">
        <v>596.845670630717</v>
      </c>
      <c r="T35997" s="7">
        <v>596.845670630717</v>
      </c>
      <c r="U35997" s="7">
        <v>1217.3132375206399</v>
      </c>
      <c r="V35997" s="7">
        <v>1217.3132375206399</v>
      </c>
      <c r="W35997" s="8" t="s">
        <v>3</v>
      </c>
      <c r="X35997" s="8" t="s">
        <v>3</v>
      </c>
      <c r="Y35997" s="8" t="s">
        <v>3</v>
      </c>
      <c r="Z35997" s="8" t="s">
        <v>3</v>
      </c>
      <c r="AB35997" s="1"/>
    </row>
    <row r="35998" spans="1:28">
      <c r="A35998" s="5" t="s">
        <v>59792</v>
      </c>
      <c r="B35998" s="6" t="s">
        <v>46777</v>
      </c>
      <c r="C35998" s="6" t="s">
        <v>51635</v>
      </c>
      <c r="D35998" s="6" t="s">
        <v>59793</v>
      </c>
      <c r="E35998" s="13"/>
      <c r="F35998" s="7"/>
      <c r="G35998" s="13" t="s">
        <v>3</v>
      </c>
      <c r="H35998" s="6" t="s">
        <v>59794</v>
      </c>
      <c r="I35998" s="4" t="s">
        <v>49738</v>
      </c>
      <c r="J35998" s="4" t="s">
        <v>46807</v>
      </c>
      <c r="K35998" s="7"/>
      <c r="L35998" s="7">
        <v>30000</v>
      </c>
      <c r="M35998" s="7"/>
      <c r="N35998" s="7">
        <v>9</v>
      </c>
      <c r="O35998" s="7">
        <v>5000</v>
      </c>
      <c r="P35998" s="7">
        <v>20000</v>
      </c>
      <c r="Q35998" s="7">
        <v>3000</v>
      </c>
      <c r="R35998" s="7">
        <v>3000</v>
      </c>
      <c r="S35998" s="7">
        <v>12000</v>
      </c>
      <c r="T35998" s="7">
        <v>321235.49300000002</v>
      </c>
      <c r="U35998" s="7">
        <v>12000</v>
      </c>
      <c r="V35998" s="7">
        <v>321235.49300000002</v>
      </c>
      <c r="W35998" s="8">
        <v>0.82499999999999996</v>
      </c>
      <c r="X35998" s="8">
        <v>2.4</v>
      </c>
      <c r="Y35998" s="8">
        <v>4</v>
      </c>
      <c r="Z35998" s="8">
        <v>4</v>
      </c>
      <c r="AB35998" s="1"/>
    </row>
    <row r="35999" spans="1:28">
      <c r="A35999" s="5" t="s">
        <v>56573</v>
      </c>
      <c r="B35999" s="6" t="s">
        <v>54616</v>
      </c>
      <c r="C35999" s="6" t="s">
        <v>3</v>
      </c>
      <c r="D35999" s="6" t="s">
        <v>3</v>
      </c>
      <c r="E35999" s="13"/>
      <c r="F35999" s="7"/>
      <c r="G35999" s="13" t="s">
        <v>3</v>
      </c>
      <c r="H35999" s="6" t="s">
        <v>3</v>
      </c>
      <c r="I35999" s="4" t="s">
        <v>46829</v>
      </c>
      <c r="J35999" s="4" t="s">
        <v>903</v>
      </c>
      <c r="K35999" s="7"/>
      <c r="L35999" s="7">
        <v>40535.937322584301</v>
      </c>
      <c r="M35999" s="7"/>
      <c r="N35999" s="7">
        <v>1</v>
      </c>
      <c r="O35999" s="7">
        <v>216256.15520462999</v>
      </c>
      <c r="P35999" s="7">
        <v>216256.15520462999</v>
      </c>
      <c r="Q35999" s="7" t="s">
        <v>3</v>
      </c>
      <c r="R35999" s="7" t="s">
        <v>3</v>
      </c>
      <c r="S35999" s="7">
        <v>40535.937322584301</v>
      </c>
      <c r="T35999" s="7">
        <v>40535.937322584301</v>
      </c>
      <c r="U35999" s="7">
        <v>79482.230044283002</v>
      </c>
      <c r="V35999" s="7">
        <v>79482.230044283002</v>
      </c>
      <c r="W35999" s="8">
        <v>0.3675374232426995</v>
      </c>
      <c r="X35999" s="8">
        <v>0.3675374232426995</v>
      </c>
      <c r="Y35999" s="8" t="s">
        <v>3</v>
      </c>
      <c r="Z35999" s="8" t="s">
        <v>3</v>
      </c>
      <c r="AB35999" s="1"/>
    </row>
    <row r="36000" spans="1:28">
      <c r="A36000" s="5" t="s">
        <v>95154</v>
      </c>
      <c r="B36000" s="6" t="s">
        <v>47096</v>
      </c>
      <c r="C36000" s="6" t="s">
        <v>47097</v>
      </c>
      <c r="D36000" s="6" t="s">
        <v>95155</v>
      </c>
      <c r="E36000" s="13">
        <v>2012</v>
      </c>
      <c r="F36000" s="7"/>
      <c r="G36000" s="13" t="s">
        <v>3</v>
      </c>
      <c r="H36000" s="6" t="s">
        <v>95156</v>
      </c>
      <c r="I36000" s="4" t="s">
        <v>46998</v>
      </c>
      <c r="J36000" s="4" t="s">
        <v>903</v>
      </c>
      <c r="K36000" s="7"/>
      <c r="L36000" s="7">
        <v>16788.629060949901</v>
      </c>
      <c r="M36000" s="7"/>
      <c r="N36000" s="7">
        <v>1</v>
      </c>
      <c r="O36000" s="7">
        <v>7214.7942602655003</v>
      </c>
      <c r="P36000" s="7">
        <v>7214.7942602655003</v>
      </c>
      <c r="Q36000" s="7" t="s">
        <v>3</v>
      </c>
      <c r="R36000" s="7" t="s">
        <v>3</v>
      </c>
      <c r="S36000" s="7">
        <v>16788.629060949901</v>
      </c>
      <c r="T36000" s="7">
        <v>16788.629060949901</v>
      </c>
      <c r="U36000" s="7">
        <v>30879.065336002001</v>
      </c>
      <c r="V36000" s="7">
        <v>30879.065336002001</v>
      </c>
      <c r="W36000" s="8">
        <v>4.2799647809867922</v>
      </c>
      <c r="X36000" s="8">
        <v>4.2799647809867922</v>
      </c>
      <c r="Y36000" s="8" t="s">
        <v>3</v>
      </c>
      <c r="Z36000" s="8" t="s">
        <v>3</v>
      </c>
      <c r="AB36000" s="1"/>
    </row>
    <row r="36001" spans="1:28">
      <c r="A36001" s="5" t="s">
        <v>62530</v>
      </c>
      <c r="B36001" s="6" t="s">
        <v>296</v>
      </c>
      <c r="C36001" s="6" t="s">
        <v>53408</v>
      </c>
      <c r="D36001" s="6" t="s">
        <v>62531</v>
      </c>
      <c r="E36001" s="13"/>
      <c r="F36001" s="7"/>
      <c r="G36001" s="13" t="s">
        <v>3</v>
      </c>
      <c r="H36001" s="6" t="s">
        <v>62532</v>
      </c>
      <c r="I36001" s="4" t="s">
        <v>62533</v>
      </c>
      <c r="J36001" s="4" t="s">
        <v>1571</v>
      </c>
      <c r="K36001" s="7">
        <v>4</v>
      </c>
      <c r="L36001" s="7">
        <v>2384.3929143148548</v>
      </c>
      <c r="M36001" s="7"/>
      <c r="N36001" s="7">
        <v>4</v>
      </c>
      <c r="O36001" s="7">
        <v>1442.5888528308101</v>
      </c>
      <c r="P36001" s="7">
        <v>5647.9774347360199</v>
      </c>
      <c r="Q36001" s="7">
        <v>281.960548507841</v>
      </c>
      <c r="R36001" s="7">
        <v>281.960548507841</v>
      </c>
      <c r="S36001" s="7">
        <v>1436.0255073944036</v>
      </c>
      <c r="T36001" s="7">
        <v>6636.5137008913807</v>
      </c>
      <c r="U36001" s="7">
        <v>1453.8147948736209</v>
      </c>
      <c r="V36001" s="7">
        <v>6804.5494550131998</v>
      </c>
      <c r="W36001" s="8">
        <v>0.47066527455987195</v>
      </c>
      <c r="X36001" s="8">
        <v>1.2047763174767778</v>
      </c>
      <c r="Y36001" s="8">
        <v>6.0721056287029063</v>
      </c>
      <c r="Z36001" s="8">
        <v>6.0721056287029063</v>
      </c>
      <c r="AB36001" s="1"/>
    </row>
    <row r="36002" spans="1:28">
      <c r="A36002" s="5" t="s">
        <v>60764</v>
      </c>
      <c r="B36002" s="6" t="s">
        <v>2909</v>
      </c>
      <c r="C36002" s="6" t="s">
        <v>60765</v>
      </c>
      <c r="D36002" s="6" t="s">
        <v>60766</v>
      </c>
      <c r="E36002" s="13"/>
      <c r="F36002" s="7"/>
      <c r="G36002" s="13" t="s">
        <v>3</v>
      </c>
      <c r="H36002" s="6" t="s">
        <v>60767</v>
      </c>
      <c r="I36002" s="4" t="s">
        <v>46998</v>
      </c>
      <c r="J36002" s="4" t="s">
        <v>903</v>
      </c>
      <c r="K36002" s="7"/>
      <c r="L36002" s="7">
        <v>287051.86645312299</v>
      </c>
      <c r="M36002" s="7"/>
      <c r="N36002" s="7">
        <v>1</v>
      </c>
      <c r="O36002" s="7" t="s">
        <v>3</v>
      </c>
      <c r="P36002" s="7" t="s">
        <v>3</v>
      </c>
      <c r="Q36002" s="7" t="s">
        <v>3</v>
      </c>
      <c r="R36002" s="7" t="s">
        <v>3</v>
      </c>
      <c r="S36002" s="7">
        <v>287051.86645312299</v>
      </c>
      <c r="T36002" s="7">
        <v>287051.86645312299</v>
      </c>
      <c r="U36002" s="7">
        <v>289046.02406649297</v>
      </c>
      <c r="V36002" s="7">
        <v>289046.02406649297</v>
      </c>
      <c r="W36002" s="8" t="s">
        <v>3</v>
      </c>
      <c r="X36002" s="8" t="s">
        <v>3</v>
      </c>
      <c r="Y36002" s="8" t="s">
        <v>3</v>
      </c>
      <c r="Z36002" s="8" t="s">
        <v>3</v>
      </c>
      <c r="AB36002" s="1"/>
    </row>
    <row r="36003" spans="1:28">
      <c r="A36003" s="5" t="s">
        <v>63934</v>
      </c>
      <c r="B36003" s="6" t="s">
        <v>127</v>
      </c>
      <c r="C36003" s="6" t="s">
        <v>47213</v>
      </c>
      <c r="D36003" s="6" t="s">
        <v>63935</v>
      </c>
      <c r="E36003" s="13"/>
      <c r="F36003" s="7"/>
      <c r="G36003" s="13" t="s">
        <v>3</v>
      </c>
      <c r="H36003" s="6" t="s">
        <v>63936</v>
      </c>
      <c r="I36003" s="4" t="s">
        <v>51497</v>
      </c>
      <c r="J36003" s="4" t="s">
        <v>47008</v>
      </c>
      <c r="K36003" s="7">
        <v>2</v>
      </c>
      <c r="L36003" s="7">
        <v>219.77861822209599</v>
      </c>
      <c r="M36003" s="7"/>
      <c r="N36003" s="7">
        <v>3</v>
      </c>
      <c r="O36003" s="7" t="s">
        <v>3</v>
      </c>
      <c r="P36003" s="7" t="s">
        <v>3</v>
      </c>
      <c r="Q36003" s="7" t="s">
        <v>3</v>
      </c>
      <c r="R36003" s="7" t="s">
        <v>3</v>
      </c>
      <c r="S36003" s="7">
        <v>206.1808654073665</v>
      </c>
      <c r="T36003" s="7">
        <v>348.85613948043698</v>
      </c>
      <c r="U36003" s="7">
        <v>337.33835825121253</v>
      </c>
      <c r="V36003" s="7">
        <v>802.36912080500497</v>
      </c>
      <c r="W36003" s="8" t="s">
        <v>3</v>
      </c>
      <c r="X36003" s="8" t="s">
        <v>3</v>
      </c>
      <c r="Y36003" s="8" t="s">
        <v>3</v>
      </c>
      <c r="Z36003" s="8" t="s">
        <v>3</v>
      </c>
      <c r="AB36003" s="1"/>
    </row>
    <row r="36004" spans="1:28">
      <c r="A36004" s="5" t="s">
        <v>53308</v>
      </c>
      <c r="B36004" s="6" t="s">
        <v>46777</v>
      </c>
      <c r="C36004" s="6" t="s">
        <v>51153</v>
      </c>
      <c r="D36004" s="6" t="s">
        <v>53309</v>
      </c>
      <c r="E36004" s="13">
        <v>2000</v>
      </c>
      <c r="F36004" s="7"/>
      <c r="G36004" s="13" t="s">
        <v>3</v>
      </c>
      <c r="H36004" s="6" t="s">
        <v>53310</v>
      </c>
      <c r="I36004" s="4" t="s">
        <v>47307</v>
      </c>
      <c r="J36004" s="4" t="s">
        <v>47008</v>
      </c>
      <c r="K36004" s="7">
        <v>1</v>
      </c>
      <c r="L36004" s="7">
        <v>1700</v>
      </c>
      <c r="M36004" s="7"/>
      <c r="N36004" s="7">
        <v>3</v>
      </c>
      <c r="O36004" s="7" t="s">
        <v>3</v>
      </c>
      <c r="P36004" s="7" t="s">
        <v>3</v>
      </c>
      <c r="Q36004" s="7" t="s">
        <v>3</v>
      </c>
      <c r="R36004" s="7" t="s">
        <v>3</v>
      </c>
      <c r="S36004" s="7">
        <v>850.3125</v>
      </c>
      <c r="T36004" s="7">
        <v>10100</v>
      </c>
      <c r="U36004" s="7">
        <v>850.375</v>
      </c>
      <c r="V36004" s="7">
        <v>10150</v>
      </c>
      <c r="W36004" s="8" t="s">
        <v>3</v>
      </c>
      <c r="X36004" s="8" t="s">
        <v>3</v>
      </c>
      <c r="Y36004" s="8" t="s">
        <v>3</v>
      </c>
      <c r="Z36004" s="8" t="s">
        <v>3</v>
      </c>
      <c r="AB36004" s="1"/>
    </row>
    <row r="36005" spans="1:28">
      <c r="A36005" s="5" t="s">
        <v>56767</v>
      </c>
      <c r="B36005" s="6" t="s">
        <v>127</v>
      </c>
      <c r="C36005" s="6" t="s">
        <v>51970</v>
      </c>
      <c r="D36005" s="6" t="s">
        <v>56768</v>
      </c>
      <c r="E36005" s="13">
        <v>2004</v>
      </c>
      <c r="F36005" s="7"/>
      <c r="G36005" s="13" t="s">
        <v>3</v>
      </c>
      <c r="H36005" s="6" t="s">
        <v>56769</v>
      </c>
      <c r="I36005" s="4" t="s">
        <v>46797</v>
      </c>
      <c r="J36005" s="4" t="s">
        <v>46807</v>
      </c>
      <c r="K36005" s="7"/>
      <c r="L36005" s="7">
        <v>6835.8495000000003</v>
      </c>
      <c r="M36005" s="7"/>
      <c r="N36005" s="7">
        <v>4</v>
      </c>
      <c r="O36005" s="7" t="s">
        <v>3</v>
      </c>
      <c r="P36005" s="7" t="s">
        <v>3</v>
      </c>
      <c r="Q36005" s="7" t="s">
        <v>3</v>
      </c>
      <c r="R36005" s="7" t="s">
        <v>3</v>
      </c>
      <c r="S36005" s="7">
        <v>5437.6848327864172</v>
      </c>
      <c r="T36005" s="7">
        <v>6900</v>
      </c>
      <c r="U36005" s="7">
        <v>5437.6848327864172</v>
      </c>
      <c r="V36005" s="7">
        <v>7027.7870000000003</v>
      </c>
      <c r="W36005" s="8" t="s">
        <v>3</v>
      </c>
      <c r="X36005" s="8" t="s">
        <v>3</v>
      </c>
      <c r="Y36005" s="8" t="s">
        <v>3</v>
      </c>
      <c r="Z36005" s="8" t="s">
        <v>3</v>
      </c>
      <c r="AB36005" s="1"/>
    </row>
    <row r="36006" spans="1:28">
      <c r="A36006" s="5" t="s">
        <v>51595</v>
      </c>
      <c r="B36006" s="6" t="s">
        <v>4499</v>
      </c>
      <c r="C36006" s="6" t="s">
        <v>51596</v>
      </c>
      <c r="D36006" s="6" t="s">
        <v>51597</v>
      </c>
      <c r="E36006" s="13">
        <v>2011</v>
      </c>
      <c r="F36006" s="7"/>
      <c r="G36006" s="13" t="s">
        <v>3</v>
      </c>
      <c r="H36006" s="6" t="s">
        <v>51598</v>
      </c>
      <c r="I36006" s="4" t="s">
        <v>47025</v>
      </c>
      <c r="J36006" s="4" t="s">
        <v>903</v>
      </c>
      <c r="K36006" s="7"/>
      <c r="L36006" s="7">
        <v>9415.9538930288891</v>
      </c>
      <c r="M36006" s="7"/>
      <c r="N36006" s="7">
        <v>1</v>
      </c>
      <c r="O36006" s="7">
        <v>29771.824385414799</v>
      </c>
      <c r="P36006" s="7">
        <v>29771.824385414799</v>
      </c>
      <c r="Q36006" s="7">
        <v>2156.6990893371299</v>
      </c>
      <c r="R36006" s="7">
        <v>2156.6990893371299</v>
      </c>
      <c r="S36006" s="7">
        <v>9415.9538930288891</v>
      </c>
      <c r="T36006" s="7">
        <v>9415.9538930288891</v>
      </c>
      <c r="U36006" s="7">
        <v>9415.9538930288891</v>
      </c>
      <c r="V36006" s="7">
        <v>9415.9538930288891</v>
      </c>
      <c r="W36006" s="8">
        <v>0.31627063800771849</v>
      </c>
      <c r="X36006" s="8">
        <v>0.31627063800771849</v>
      </c>
      <c r="Y36006" s="8">
        <v>4.365909894236994</v>
      </c>
      <c r="Z36006" s="8">
        <v>4.365909894236994</v>
      </c>
      <c r="AB36006" s="1"/>
    </row>
    <row r="36007" spans="1:28">
      <c r="A36007" s="5" t="s">
        <v>47503</v>
      </c>
      <c r="B36007" s="6" t="s">
        <v>46777</v>
      </c>
      <c r="C36007" s="6" t="s">
        <v>47504</v>
      </c>
      <c r="D36007" s="6" t="s">
        <v>47505</v>
      </c>
      <c r="E36007" s="13">
        <v>2016</v>
      </c>
      <c r="F36007" s="7"/>
      <c r="G36007" s="13" t="s">
        <v>3</v>
      </c>
      <c r="H36007" s="6" t="s">
        <v>47506</v>
      </c>
      <c r="I36007" s="4" t="s">
        <v>1528</v>
      </c>
      <c r="J36007" s="4" t="s">
        <v>46761</v>
      </c>
      <c r="K36007" s="7"/>
      <c r="L36007" s="7">
        <v>284600</v>
      </c>
      <c r="M36007" s="7"/>
      <c r="N36007" s="7">
        <v>1</v>
      </c>
      <c r="O36007" s="7" t="s">
        <v>3</v>
      </c>
      <c r="P36007" s="7" t="s">
        <v>3</v>
      </c>
      <c r="Q36007" s="7" t="s">
        <v>3</v>
      </c>
      <c r="R36007" s="7" t="s">
        <v>3</v>
      </c>
      <c r="S36007" s="7">
        <v>284600</v>
      </c>
      <c r="T36007" s="7">
        <v>284600</v>
      </c>
      <c r="U36007" s="7">
        <v>284600</v>
      </c>
      <c r="V36007" s="7">
        <v>284600</v>
      </c>
      <c r="W36007" s="8" t="s">
        <v>3</v>
      </c>
      <c r="X36007" s="8" t="s">
        <v>3</v>
      </c>
      <c r="Y36007" s="8" t="s">
        <v>3</v>
      </c>
      <c r="Z36007" s="8" t="s">
        <v>3</v>
      </c>
      <c r="AB36007" s="1"/>
    </row>
    <row r="36008" spans="1:28">
      <c r="A36008" s="5" t="s">
        <v>88892</v>
      </c>
      <c r="B36008" s="6" t="s">
        <v>46777</v>
      </c>
      <c r="C36008" s="6" t="s">
        <v>53839</v>
      </c>
      <c r="D36008" s="6" t="s">
        <v>88893</v>
      </c>
      <c r="E36008" s="13">
        <v>1993</v>
      </c>
      <c r="F36008" s="7"/>
      <c r="G36008" s="13" t="s">
        <v>3</v>
      </c>
      <c r="H36008" s="6" t="s">
        <v>88894</v>
      </c>
      <c r="I36008" s="4" t="s">
        <v>46931</v>
      </c>
      <c r="J36008" s="4" t="s">
        <v>46761</v>
      </c>
      <c r="K36008" s="7"/>
      <c r="L36008" s="7">
        <v>7000</v>
      </c>
      <c r="M36008" s="7"/>
      <c r="N36008" s="7">
        <v>1</v>
      </c>
      <c r="O36008" s="7" t="s">
        <v>3</v>
      </c>
      <c r="P36008" s="7" t="s">
        <v>3</v>
      </c>
      <c r="Q36008" s="7" t="s">
        <v>3</v>
      </c>
      <c r="R36008" s="7" t="s">
        <v>3</v>
      </c>
      <c r="S36008" s="7">
        <v>7000</v>
      </c>
      <c r="T36008" s="7">
        <v>7000</v>
      </c>
      <c r="U36008" s="7">
        <v>7000</v>
      </c>
      <c r="V36008" s="7">
        <v>7000</v>
      </c>
      <c r="W36008" s="8" t="s">
        <v>3</v>
      </c>
      <c r="X36008" s="8" t="s">
        <v>3</v>
      </c>
      <c r="Y36008" s="8" t="s">
        <v>3</v>
      </c>
      <c r="Z36008" s="8" t="s">
        <v>3</v>
      </c>
      <c r="AB36008" s="1"/>
    </row>
    <row r="36009" spans="1:28">
      <c r="A36009" s="5" t="s">
        <v>51539</v>
      </c>
      <c r="B36009" s="6" t="s">
        <v>46777</v>
      </c>
      <c r="C36009" s="6" t="s">
        <v>48505</v>
      </c>
      <c r="D36009" s="6" t="s">
        <v>51540</v>
      </c>
      <c r="E36009" s="13"/>
      <c r="F36009" s="7"/>
      <c r="G36009" s="13" t="s">
        <v>3</v>
      </c>
      <c r="H36009" s="6" t="s">
        <v>51541</v>
      </c>
      <c r="I36009" s="4" t="s">
        <v>1528</v>
      </c>
      <c r="J36009" s="4" t="s">
        <v>46761</v>
      </c>
      <c r="K36009" s="7"/>
      <c r="L36009" s="7">
        <v>1725</v>
      </c>
      <c r="M36009" s="7"/>
      <c r="N36009" s="7">
        <v>5</v>
      </c>
      <c r="O36009" s="7" t="s">
        <v>3</v>
      </c>
      <c r="P36009" s="7" t="s">
        <v>3</v>
      </c>
      <c r="Q36009" s="7" t="s">
        <v>3</v>
      </c>
      <c r="R36009" s="7" t="s">
        <v>3</v>
      </c>
      <c r="S36009" s="7">
        <v>749.36678506661906</v>
      </c>
      <c r="T36009" s="7">
        <v>15500</v>
      </c>
      <c r="U36009" s="7">
        <v>749.36678506661906</v>
      </c>
      <c r="V36009" s="7">
        <v>15500</v>
      </c>
      <c r="W36009" s="8" t="s">
        <v>3</v>
      </c>
      <c r="X36009" s="8" t="s">
        <v>3</v>
      </c>
      <c r="Y36009" s="8" t="s">
        <v>3</v>
      </c>
      <c r="Z36009" s="8" t="s">
        <v>3</v>
      </c>
      <c r="AB36009" s="1"/>
    </row>
    <row r="36010" spans="1:28">
      <c r="A36010" s="5" t="s">
        <v>91694</v>
      </c>
      <c r="B36010" s="6" t="s">
        <v>40245</v>
      </c>
      <c r="C36010" s="6" t="s">
        <v>88348</v>
      </c>
      <c r="D36010" s="6" t="s">
        <v>3</v>
      </c>
      <c r="E36010" s="13">
        <v>2015</v>
      </c>
      <c r="F36010" s="7"/>
      <c r="G36010" s="13" t="s">
        <v>3</v>
      </c>
      <c r="H36010" s="6" t="s">
        <v>91695</v>
      </c>
      <c r="I36010" s="4" t="s">
        <v>46756</v>
      </c>
      <c r="J36010" s="4" t="s">
        <v>903</v>
      </c>
      <c r="K36010" s="7"/>
      <c r="L36010" s="7">
        <v>1730.11693087443</v>
      </c>
      <c r="M36010" s="7"/>
      <c r="N36010" s="7">
        <v>1</v>
      </c>
      <c r="O36010" s="7" t="s">
        <v>3</v>
      </c>
      <c r="P36010" s="7" t="s">
        <v>3</v>
      </c>
      <c r="Q36010" s="7" t="s">
        <v>3</v>
      </c>
      <c r="R36010" s="7" t="s">
        <v>3</v>
      </c>
      <c r="S36010" s="7">
        <v>1730.11693087443</v>
      </c>
      <c r="T36010" s="7">
        <v>1730.11693087443</v>
      </c>
      <c r="U36010" s="7">
        <v>2627.2163840951998</v>
      </c>
      <c r="V36010" s="7">
        <v>2627.2163840951998</v>
      </c>
      <c r="W36010" s="8" t="s">
        <v>3</v>
      </c>
      <c r="X36010" s="8" t="s">
        <v>3</v>
      </c>
      <c r="Y36010" s="8" t="s">
        <v>3</v>
      </c>
      <c r="Z36010" s="8" t="s">
        <v>3</v>
      </c>
      <c r="AB36010" s="1"/>
    </row>
    <row r="36011" spans="1:28">
      <c r="A36011" s="5" t="s">
        <v>57218</v>
      </c>
      <c r="B36011" s="6" t="s">
        <v>46777</v>
      </c>
      <c r="C36011" s="6" t="s">
        <v>46901</v>
      </c>
      <c r="D36011" s="6" t="s">
        <v>57219</v>
      </c>
      <c r="E36011" s="13">
        <v>2014</v>
      </c>
      <c r="F36011" s="7"/>
      <c r="G36011" s="13" t="s">
        <v>3</v>
      </c>
      <c r="H36011" s="6" t="s">
        <v>57220</v>
      </c>
      <c r="I36011" s="4" t="s">
        <v>46797</v>
      </c>
      <c r="J36011" s="4" t="s">
        <v>46761</v>
      </c>
      <c r="K36011" s="7"/>
      <c r="L36011" s="7">
        <v>16500</v>
      </c>
      <c r="M36011" s="7"/>
      <c r="N36011" s="7">
        <v>1</v>
      </c>
      <c r="O36011" s="7" t="s">
        <v>3</v>
      </c>
      <c r="P36011" s="7" t="s">
        <v>3</v>
      </c>
      <c r="Q36011" s="7" t="s">
        <v>3</v>
      </c>
      <c r="R36011" s="7" t="s">
        <v>3</v>
      </c>
      <c r="S36011" s="7">
        <v>16500</v>
      </c>
      <c r="T36011" s="7">
        <v>16500</v>
      </c>
      <c r="U36011" s="7">
        <v>16500</v>
      </c>
      <c r="V36011" s="7">
        <v>16500</v>
      </c>
      <c r="W36011" s="8" t="s">
        <v>3</v>
      </c>
      <c r="X36011" s="8" t="s">
        <v>3</v>
      </c>
      <c r="Y36011" s="8" t="s">
        <v>3</v>
      </c>
      <c r="Z36011" s="8" t="s">
        <v>3</v>
      </c>
      <c r="AB36011" s="1"/>
    </row>
    <row r="36012" spans="1:28">
      <c r="A36012" s="5" t="s">
        <v>75138</v>
      </c>
      <c r="B36012" s="6" t="s">
        <v>296</v>
      </c>
      <c r="C36012" s="6" t="s">
        <v>67168</v>
      </c>
      <c r="D36012" s="6" t="s">
        <v>75139</v>
      </c>
      <c r="E36012" s="13"/>
      <c r="F36012" s="7"/>
      <c r="G36012" s="13" t="s">
        <v>3</v>
      </c>
      <c r="H36012" s="6" t="s">
        <v>75140</v>
      </c>
      <c r="I36012" s="4" t="s">
        <v>46797</v>
      </c>
      <c r="J36012" s="4" t="s">
        <v>1571</v>
      </c>
      <c r="K36012" s="7"/>
      <c r="L36012" s="7">
        <v>474062.03440335899</v>
      </c>
      <c r="M36012" s="7"/>
      <c r="N36012" s="7">
        <v>1</v>
      </c>
      <c r="O36012" s="7" t="s">
        <v>3</v>
      </c>
      <c r="P36012" s="7" t="s">
        <v>3</v>
      </c>
      <c r="Q36012" s="7" t="s">
        <v>3</v>
      </c>
      <c r="R36012" s="7" t="s">
        <v>3</v>
      </c>
      <c r="S36012" s="7">
        <v>474062.03440335899</v>
      </c>
      <c r="T36012" s="7">
        <v>474062.03440335899</v>
      </c>
      <c r="U36012" s="7">
        <v>1377600.2204160399</v>
      </c>
      <c r="V36012" s="7">
        <v>1377600.2204160399</v>
      </c>
      <c r="W36012" s="8" t="s">
        <v>3</v>
      </c>
      <c r="X36012" s="8" t="s">
        <v>3</v>
      </c>
      <c r="Y36012" s="8" t="s">
        <v>3</v>
      </c>
      <c r="Z36012" s="8" t="s">
        <v>3</v>
      </c>
      <c r="AB36012" s="1"/>
    </row>
    <row r="36013" spans="1:28">
      <c r="A36013" s="5" t="s">
        <v>66802</v>
      </c>
      <c r="B36013" s="6" t="s">
        <v>1895</v>
      </c>
      <c r="C36013" s="6" t="s">
        <v>53600</v>
      </c>
      <c r="D36013" s="6" t="s">
        <v>3</v>
      </c>
      <c r="E36013" s="13">
        <v>1995</v>
      </c>
      <c r="F36013" s="7"/>
      <c r="G36013" s="13" t="s">
        <v>3</v>
      </c>
      <c r="H36013" s="6" t="s">
        <v>66803</v>
      </c>
      <c r="I36013" s="4" t="s">
        <v>46756</v>
      </c>
      <c r="J36013" s="4" t="s">
        <v>903</v>
      </c>
      <c r="K36013" s="7">
        <v>1</v>
      </c>
      <c r="L36013" s="7">
        <v>25104.497470721901</v>
      </c>
      <c r="M36013" s="7"/>
      <c r="N36013" s="7">
        <v>1</v>
      </c>
      <c r="O36013" s="7" t="s">
        <v>3</v>
      </c>
      <c r="P36013" s="7" t="s">
        <v>3</v>
      </c>
      <c r="Q36013" s="7" t="s">
        <v>3</v>
      </c>
      <c r="R36013" s="7" t="s">
        <v>3</v>
      </c>
      <c r="S36013" s="7">
        <v>25104.497470721901</v>
      </c>
      <c r="T36013" s="7">
        <v>25104.497470721901</v>
      </c>
      <c r="U36013" s="7">
        <v>25191.772367144898</v>
      </c>
      <c r="V36013" s="7">
        <v>25191.772367144898</v>
      </c>
      <c r="W36013" s="8" t="s">
        <v>3</v>
      </c>
      <c r="X36013" s="8" t="s">
        <v>3</v>
      </c>
      <c r="Y36013" s="8" t="s">
        <v>3</v>
      </c>
      <c r="Z36013" s="8" t="s">
        <v>3</v>
      </c>
      <c r="AB36013" s="1"/>
    </row>
    <row r="36014" spans="1:28">
      <c r="A36014" s="5" t="s">
        <v>62856</v>
      </c>
      <c r="B36014" s="6" t="s">
        <v>1895</v>
      </c>
      <c r="C36014" s="6" t="s">
        <v>46913</v>
      </c>
      <c r="D36014" s="6" t="s">
        <v>3</v>
      </c>
      <c r="E36014" s="13">
        <v>1988</v>
      </c>
      <c r="F36014" s="7"/>
      <c r="G36014" s="13" t="s">
        <v>3</v>
      </c>
      <c r="H36014" s="6" t="s">
        <v>62857</v>
      </c>
      <c r="I36014" s="4" t="s">
        <v>46851</v>
      </c>
      <c r="J36014" s="4" t="s">
        <v>46761</v>
      </c>
      <c r="K36014" s="7">
        <v>1</v>
      </c>
      <c r="L36014" s="7">
        <v>775000</v>
      </c>
      <c r="M36014" s="7"/>
      <c r="N36014" s="7">
        <v>1</v>
      </c>
      <c r="O36014" s="7" t="s">
        <v>3</v>
      </c>
      <c r="P36014" s="7" t="s">
        <v>3</v>
      </c>
      <c r="Q36014" s="7" t="s">
        <v>3</v>
      </c>
      <c r="R36014" s="7" t="s">
        <v>3</v>
      </c>
      <c r="S36014" s="7">
        <v>775000</v>
      </c>
      <c r="T36014" s="7">
        <v>775000</v>
      </c>
      <c r="U36014" s="7">
        <v>775000</v>
      </c>
      <c r="V36014" s="7">
        <v>775000</v>
      </c>
      <c r="W36014" s="8" t="s">
        <v>3</v>
      </c>
      <c r="X36014" s="8" t="s">
        <v>3</v>
      </c>
      <c r="Y36014" s="8" t="s">
        <v>3</v>
      </c>
      <c r="Z36014" s="8" t="s">
        <v>3</v>
      </c>
      <c r="AB36014" s="1"/>
    </row>
    <row r="36015" spans="1:28">
      <c r="A36015" s="5" t="s">
        <v>89770</v>
      </c>
      <c r="B36015" s="6" t="s">
        <v>46777</v>
      </c>
      <c r="C36015" s="6" t="s">
        <v>62539</v>
      </c>
      <c r="D36015" s="6" t="s">
        <v>89771</v>
      </c>
      <c r="E36015" s="13">
        <v>2021</v>
      </c>
      <c r="F36015" s="7"/>
      <c r="G36015" s="13" t="s">
        <v>3</v>
      </c>
      <c r="H36015" s="6" t="s">
        <v>89772</v>
      </c>
      <c r="I36015" s="4" t="s">
        <v>46756</v>
      </c>
      <c r="J36015" s="4" t="s">
        <v>46761</v>
      </c>
      <c r="K36015" s="7"/>
      <c r="L36015" s="7">
        <v>3000800</v>
      </c>
      <c r="M36015" s="7"/>
      <c r="N36015" s="7">
        <v>1</v>
      </c>
      <c r="O36015" s="7" t="s">
        <v>3</v>
      </c>
      <c r="P36015" s="7" t="s">
        <v>3</v>
      </c>
      <c r="Q36015" s="7" t="s">
        <v>3</v>
      </c>
      <c r="R36015" s="7" t="s">
        <v>3</v>
      </c>
      <c r="S36015" s="7">
        <v>3000800</v>
      </c>
      <c r="T36015" s="7">
        <v>3000800</v>
      </c>
      <c r="U36015" s="7">
        <v>3100000</v>
      </c>
      <c r="V36015" s="7">
        <v>3100000</v>
      </c>
      <c r="W36015" s="8" t="s">
        <v>3</v>
      </c>
      <c r="X36015" s="8" t="s">
        <v>3</v>
      </c>
      <c r="Y36015" s="8" t="s">
        <v>3</v>
      </c>
      <c r="Z36015" s="8" t="s">
        <v>3</v>
      </c>
      <c r="AB36015" s="1"/>
    </row>
    <row r="36016" spans="1:28">
      <c r="A36016" s="5" t="s">
        <v>65489</v>
      </c>
      <c r="B36016" s="6" t="s">
        <v>296</v>
      </c>
      <c r="C36016" s="6" t="s">
        <v>48001</v>
      </c>
      <c r="D36016" s="6" t="s">
        <v>3</v>
      </c>
      <c r="E36016" s="13"/>
      <c r="F36016" s="7"/>
      <c r="G36016" s="13" t="s">
        <v>99441</v>
      </c>
      <c r="H36016" s="6" t="s">
        <v>65490</v>
      </c>
      <c r="I36016" s="4" t="s">
        <v>46885</v>
      </c>
      <c r="J36016" s="4" t="s">
        <v>1571</v>
      </c>
      <c r="K36016" s="7">
        <v>1</v>
      </c>
      <c r="L36016" s="7">
        <v>254.19420437214001</v>
      </c>
      <c r="M36016" s="7"/>
      <c r="N36016" s="7">
        <v>1</v>
      </c>
      <c r="O36016" s="7" t="s">
        <v>3</v>
      </c>
      <c r="P36016" s="7" t="s">
        <v>3</v>
      </c>
      <c r="Q36016" s="7" t="s">
        <v>3</v>
      </c>
      <c r="R36016" s="7" t="s">
        <v>3</v>
      </c>
      <c r="S36016" s="7">
        <v>254.19420437214001</v>
      </c>
      <c r="T36016" s="7">
        <v>254.19420437214001</v>
      </c>
      <c r="U36016" s="7">
        <v>254.19420437214001</v>
      </c>
      <c r="V36016" s="7">
        <v>254.19420437214001</v>
      </c>
      <c r="W36016" s="8" t="s">
        <v>3</v>
      </c>
      <c r="X36016" s="8" t="s">
        <v>3</v>
      </c>
      <c r="Y36016" s="8" t="s">
        <v>3</v>
      </c>
      <c r="Z36016" s="8" t="s">
        <v>3</v>
      </c>
      <c r="AB36016" s="1"/>
    </row>
    <row r="36017" spans="1:28">
      <c r="A36017" s="5" t="s">
        <v>65399</v>
      </c>
      <c r="B36017" s="6" t="s">
        <v>1895</v>
      </c>
      <c r="C36017" s="6" t="s">
        <v>65400</v>
      </c>
      <c r="D36017" s="6" t="s">
        <v>65401</v>
      </c>
      <c r="E36017" s="13">
        <v>1990</v>
      </c>
      <c r="F36017" s="7"/>
      <c r="G36017" s="13" t="s">
        <v>3</v>
      </c>
      <c r="H36017" s="6" t="s">
        <v>65402</v>
      </c>
      <c r="I36017" s="4" t="s">
        <v>46923</v>
      </c>
      <c r="J36017" s="4" t="s">
        <v>903</v>
      </c>
      <c r="K36017" s="7">
        <v>2</v>
      </c>
      <c r="L36017" s="7">
        <v>54417.5027968668</v>
      </c>
      <c r="M36017" s="7"/>
      <c r="N36017" s="7">
        <v>2</v>
      </c>
      <c r="O36017" s="7">
        <v>6618.9254747499099</v>
      </c>
      <c r="P36017" s="7">
        <v>7798.4578264254997</v>
      </c>
      <c r="Q36017" s="7" t="s">
        <v>3</v>
      </c>
      <c r="R36017" s="7" t="s">
        <v>3</v>
      </c>
      <c r="S36017" s="7">
        <v>35577.967880757598</v>
      </c>
      <c r="T36017" s="7">
        <v>92096.572629085204</v>
      </c>
      <c r="U36017" s="7">
        <v>137852.55906958476</v>
      </c>
      <c r="V36017" s="7">
        <v>224316.844565276</v>
      </c>
      <c r="W36017" s="8">
        <v>16.472633056068762</v>
      </c>
      <c r="X36017" s="8">
        <v>28.764256928487338</v>
      </c>
      <c r="Y36017" s="8" t="s">
        <v>3</v>
      </c>
      <c r="Z36017" s="8" t="s">
        <v>3</v>
      </c>
      <c r="AB36017" s="1"/>
    </row>
    <row r="36018" spans="1:28">
      <c r="A36018" s="5" t="s">
        <v>65162</v>
      </c>
      <c r="B36018" s="6" t="s">
        <v>2052</v>
      </c>
      <c r="C36018" s="6" t="s">
        <v>65163</v>
      </c>
      <c r="D36018" s="6" t="s">
        <v>65164</v>
      </c>
      <c r="E36018" s="13">
        <v>2021</v>
      </c>
      <c r="F36018" s="7"/>
      <c r="G36018" s="13" t="s">
        <v>3</v>
      </c>
      <c r="H36018" s="6" t="s">
        <v>65165</v>
      </c>
      <c r="I36018" s="4" t="s">
        <v>1528</v>
      </c>
      <c r="J36018" s="4" t="s">
        <v>903</v>
      </c>
      <c r="K36018" s="7">
        <v>1</v>
      </c>
      <c r="L36018" s="7">
        <v>2483.9306478405301</v>
      </c>
      <c r="M36018" s="7"/>
      <c r="N36018" s="7">
        <v>1</v>
      </c>
      <c r="O36018" s="7" t="s">
        <v>3</v>
      </c>
      <c r="P36018" s="7" t="s">
        <v>3</v>
      </c>
      <c r="Q36018" s="7" t="s">
        <v>3</v>
      </c>
      <c r="R36018" s="7" t="s">
        <v>3</v>
      </c>
      <c r="S36018" s="7">
        <v>2483.9306478405301</v>
      </c>
      <c r="T36018" s="7">
        <v>2483.9306478405301</v>
      </c>
      <c r="U36018" s="7">
        <v>2483.9306478405301</v>
      </c>
      <c r="V36018" s="7">
        <v>2483.9306478405301</v>
      </c>
      <c r="W36018" s="8" t="s">
        <v>3</v>
      </c>
      <c r="X36018" s="8" t="s">
        <v>3</v>
      </c>
      <c r="Y36018" s="8" t="s">
        <v>3</v>
      </c>
      <c r="Z36018" s="8" t="s">
        <v>3</v>
      </c>
      <c r="AB36018" s="1"/>
    </row>
    <row r="36019" spans="1:28">
      <c r="A36019" s="5" t="s">
        <v>81776</v>
      </c>
      <c r="B36019" s="6" t="s">
        <v>296</v>
      </c>
      <c r="C36019" s="6" t="s">
        <v>47597</v>
      </c>
      <c r="D36019" s="6" t="s">
        <v>81777</v>
      </c>
      <c r="E36019" s="13">
        <v>2023</v>
      </c>
      <c r="F36019" s="7"/>
      <c r="G36019" s="13" t="s">
        <v>3</v>
      </c>
      <c r="H36019" s="6" t="s">
        <v>81778</v>
      </c>
      <c r="I36019" s="4" t="s">
        <v>46974</v>
      </c>
      <c r="J36019" s="4" t="s">
        <v>1571</v>
      </c>
      <c r="K36019" s="7">
        <v>1</v>
      </c>
      <c r="L36019" s="7">
        <v>16349.486626119902</v>
      </c>
      <c r="M36019" s="7"/>
      <c r="N36019" s="7">
        <v>1</v>
      </c>
      <c r="O36019" s="7" t="s">
        <v>3</v>
      </c>
      <c r="P36019" s="7" t="s">
        <v>3</v>
      </c>
      <c r="Q36019" s="7" t="s">
        <v>3</v>
      </c>
      <c r="R36019" s="7" t="s">
        <v>3</v>
      </c>
      <c r="S36019" s="7">
        <v>16349.486626119902</v>
      </c>
      <c r="T36019" s="7">
        <v>16349.486626119902</v>
      </c>
      <c r="U36019" s="7">
        <v>16349.486626119902</v>
      </c>
      <c r="V36019" s="7">
        <v>16349.486626119902</v>
      </c>
      <c r="W36019" s="8" t="s">
        <v>3</v>
      </c>
      <c r="X36019" s="8" t="s">
        <v>3</v>
      </c>
      <c r="Y36019" s="8" t="s">
        <v>3</v>
      </c>
      <c r="Z36019" s="8" t="s">
        <v>3</v>
      </c>
      <c r="AB36019" s="1"/>
    </row>
    <row r="36020" spans="1:28">
      <c r="A36020" s="5" t="s">
        <v>83928</v>
      </c>
      <c r="B36020" s="6" t="s">
        <v>296</v>
      </c>
      <c r="C36020" s="6" t="s">
        <v>47597</v>
      </c>
      <c r="D36020" s="6" t="s">
        <v>81777</v>
      </c>
      <c r="E36020" s="13">
        <v>2023</v>
      </c>
      <c r="F36020" s="7"/>
      <c r="G36020" s="13" t="s">
        <v>3</v>
      </c>
      <c r="H36020" s="6" t="s">
        <v>81778</v>
      </c>
      <c r="I36020" s="4" t="s">
        <v>46766</v>
      </c>
      <c r="J36020" s="4" t="s">
        <v>1571</v>
      </c>
      <c r="K36020" s="7">
        <v>1</v>
      </c>
      <c r="L36020" s="7">
        <v>39664.4775343</v>
      </c>
      <c r="M36020" s="7"/>
      <c r="N36020" s="7">
        <v>1</v>
      </c>
      <c r="O36020" s="7" t="s">
        <v>3</v>
      </c>
      <c r="P36020" s="7" t="s">
        <v>3</v>
      </c>
      <c r="Q36020" s="7" t="s">
        <v>3</v>
      </c>
      <c r="R36020" s="7" t="s">
        <v>3</v>
      </c>
      <c r="S36020" s="7">
        <v>39664.4775343</v>
      </c>
      <c r="T36020" s="7">
        <v>39664.4775343</v>
      </c>
      <c r="U36020" s="7">
        <v>39664.4775343</v>
      </c>
      <c r="V36020" s="7">
        <v>39664.4775343</v>
      </c>
      <c r="W36020" s="8" t="s">
        <v>3</v>
      </c>
      <c r="X36020" s="8" t="s">
        <v>3</v>
      </c>
      <c r="Y36020" s="8" t="s">
        <v>3</v>
      </c>
      <c r="Z36020" s="8" t="s">
        <v>3</v>
      </c>
      <c r="AB36020" s="1"/>
    </row>
    <row r="36021" spans="1:28">
      <c r="A36021" s="5" t="s">
        <v>54723</v>
      </c>
      <c r="B36021" s="6" t="s">
        <v>46777</v>
      </c>
      <c r="C36021" s="6" t="s">
        <v>46843</v>
      </c>
      <c r="D36021" s="6" t="s">
        <v>54724</v>
      </c>
      <c r="E36021" s="13"/>
      <c r="F36021" s="7"/>
      <c r="G36021" s="13" t="s">
        <v>99441</v>
      </c>
      <c r="H36021" s="6" t="s">
        <v>54725</v>
      </c>
      <c r="I36021" s="4" t="s">
        <v>46756</v>
      </c>
      <c r="J36021" s="4" t="s">
        <v>46761</v>
      </c>
      <c r="K36021" s="7"/>
      <c r="L36021" s="7">
        <v>1113028.5009999999</v>
      </c>
      <c r="M36021" s="7"/>
      <c r="N36021" s="7">
        <v>1</v>
      </c>
      <c r="O36021" s="7">
        <v>507526</v>
      </c>
      <c r="P36021" s="7">
        <v>507526</v>
      </c>
      <c r="Q36021" s="7">
        <v>55909</v>
      </c>
      <c r="R36021" s="7">
        <v>55909</v>
      </c>
      <c r="S36021" s="7">
        <v>1113028.5009999999</v>
      </c>
      <c r="T36021" s="7">
        <v>1113028.5009999999</v>
      </c>
      <c r="U36021" s="7">
        <v>1113028.5009999999</v>
      </c>
      <c r="V36021" s="7">
        <v>1113028.5009999999</v>
      </c>
      <c r="W36021" s="8">
        <v>2.1930472547219253</v>
      </c>
      <c r="X36021" s="8">
        <v>2.1930472547219253</v>
      </c>
      <c r="Y36021" s="8">
        <v>19.907859217657265</v>
      </c>
      <c r="Z36021" s="8">
        <v>19.907859217657265</v>
      </c>
      <c r="AB36021" s="1"/>
    </row>
    <row r="36022" spans="1:28">
      <c r="A36022" s="5" t="s">
        <v>48071</v>
      </c>
      <c r="B36022" s="6" t="s">
        <v>46777</v>
      </c>
      <c r="C36022" s="6" t="s">
        <v>47776</v>
      </c>
      <c r="D36022" s="6" t="s">
        <v>3</v>
      </c>
      <c r="E36022" s="13">
        <v>2007</v>
      </c>
      <c r="F36022" s="7"/>
      <c r="G36022" s="13" t="s">
        <v>3</v>
      </c>
      <c r="H36022" s="6" t="s">
        <v>48072</v>
      </c>
      <c r="I36022" s="4" t="s">
        <v>46998</v>
      </c>
      <c r="J36022" s="4" t="s">
        <v>46761</v>
      </c>
      <c r="K36022" s="7"/>
      <c r="L36022" s="7">
        <v>900</v>
      </c>
      <c r="M36022" s="7"/>
      <c r="N36022" s="7">
        <v>1</v>
      </c>
      <c r="O36022" s="7" t="s">
        <v>3</v>
      </c>
      <c r="P36022" s="7" t="s">
        <v>3</v>
      </c>
      <c r="Q36022" s="7" t="s">
        <v>3</v>
      </c>
      <c r="R36022" s="7" t="s">
        <v>3</v>
      </c>
      <c r="S36022" s="7">
        <v>900</v>
      </c>
      <c r="T36022" s="7">
        <v>900</v>
      </c>
      <c r="U36022" s="7">
        <v>1764.7060000000001</v>
      </c>
      <c r="V36022" s="7">
        <v>1764.7060000000001</v>
      </c>
      <c r="W36022" s="8" t="s">
        <v>3</v>
      </c>
      <c r="X36022" s="8" t="s">
        <v>3</v>
      </c>
      <c r="Y36022" s="8" t="s">
        <v>3</v>
      </c>
      <c r="Z36022" s="8" t="s">
        <v>3</v>
      </c>
      <c r="AB36022" s="1"/>
    </row>
    <row r="36023" spans="1:28">
      <c r="A36023" s="5" t="s">
        <v>65901</v>
      </c>
      <c r="B36023" s="6" t="s">
        <v>519</v>
      </c>
      <c r="C36023" s="6" t="s">
        <v>65902</v>
      </c>
      <c r="D36023" s="6" t="s">
        <v>65903</v>
      </c>
      <c r="E36023" s="13"/>
      <c r="F36023" s="7"/>
      <c r="G36023" s="13" t="s">
        <v>3</v>
      </c>
      <c r="H36023" s="6" t="s">
        <v>65904</v>
      </c>
      <c r="I36023" s="4" t="s">
        <v>176</v>
      </c>
      <c r="J36023" s="4" t="s">
        <v>903</v>
      </c>
      <c r="K36023" s="7">
        <v>1</v>
      </c>
      <c r="L36023" s="7">
        <v>1492.01867738082</v>
      </c>
      <c r="M36023" s="7"/>
      <c r="N36023" s="7">
        <v>1</v>
      </c>
      <c r="O36023" s="7" t="s">
        <v>3</v>
      </c>
      <c r="P36023" s="7" t="s">
        <v>3</v>
      </c>
      <c r="Q36023" s="7" t="s">
        <v>3</v>
      </c>
      <c r="R36023" s="7" t="s">
        <v>3</v>
      </c>
      <c r="S36023" s="7">
        <v>1492.01867738082</v>
      </c>
      <c r="T36023" s="7">
        <v>1492.01867738082</v>
      </c>
      <c r="U36023" s="7">
        <v>1492.01867738082</v>
      </c>
      <c r="V36023" s="7">
        <v>1492.01867738082</v>
      </c>
      <c r="W36023" s="8" t="s">
        <v>3</v>
      </c>
      <c r="X36023" s="8" t="s">
        <v>3</v>
      </c>
      <c r="Y36023" s="8" t="s">
        <v>3</v>
      </c>
      <c r="Z36023" s="8" t="s">
        <v>3</v>
      </c>
      <c r="AB36023" s="1"/>
    </row>
    <row r="36024" spans="1:28">
      <c r="A36024" s="5" t="s">
        <v>50573</v>
      </c>
      <c r="B36024" s="6" t="s">
        <v>296</v>
      </c>
      <c r="C36024" s="6" t="s">
        <v>50574</v>
      </c>
      <c r="D36024" s="6" t="s">
        <v>50575</v>
      </c>
      <c r="E36024" s="13">
        <v>2008</v>
      </c>
      <c r="F36024" s="7"/>
      <c r="G36024" s="13" t="s">
        <v>3</v>
      </c>
      <c r="H36024" s="6" t="s">
        <v>50576</v>
      </c>
      <c r="I36024" s="4" t="s">
        <v>1528</v>
      </c>
      <c r="J36024" s="4" t="s">
        <v>47377</v>
      </c>
      <c r="K36024" s="7"/>
      <c r="L36024" s="7">
        <v>31429.5627712161</v>
      </c>
      <c r="M36024" s="7"/>
      <c r="N36024" s="7">
        <v>3</v>
      </c>
      <c r="O36024" s="7" t="s">
        <v>3</v>
      </c>
      <c r="P36024" s="7" t="s">
        <v>3</v>
      </c>
      <c r="Q36024" s="7">
        <v>1039.53186052813</v>
      </c>
      <c r="R36024" s="7">
        <v>1039.53186052813</v>
      </c>
      <c r="S36024" s="7">
        <v>19156.517706462164</v>
      </c>
      <c r="T36024" s="7">
        <v>32092.426187419798</v>
      </c>
      <c r="U36024" s="7">
        <v>19586.19502444235</v>
      </c>
      <c r="V36024" s="7">
        <v>32092.426187419798</v>
      </c>
      <c r="W36024" s="8" t="s">
        <v>3</v>
      </c>
      <c r="X36024" s="8" t="s">
        <v>3</v>
      </c>
      <c r="Y36024" s="8">
        <v>7.4483789979605701</v>
      </c>
      <c r="Z36024" s="8">
        <v>7.4483789979605701</v>
      </c>
      <c r="AB36024" s="1"/>
    </row>
    <row r="36025" spans="1:28">
      <c r="A36025" s="5" t="s">
        <v>59681</v>
      </c>
      <c r="B36025" s="6" t="s">
        <v>46777</v>
      </c>
      <c r="C36025" s="6" t="s">
        <v>56272</v>
      </c>
      <c r="D36025" s="6" t="s">
        <v>59682</v>
      </c>
      <c r="E36025" s="13">
        <v>1995</v>
      </c>
      <c r="F36025" s="7"/>
      <c r="G36025" s="13" t="s">
        <v>99441</v>
      </c>
      <c r="H36025" s="6" t="s">
        <v>59683</v>
      </c>
      <c r="I36025" s="4" t="s">
        <v>46756</v>
      </c>
      <c r="J36025" s="4" t="s">
        <v>46761</v>
      </c>
      <c r="K36025" s="7"/>
      <c r="L36025" s="7">
        <v>121447</v>
      </c>
      <c r="M36025" s="7"/>
      <c r="N36025" s="7">
        <v>4</v>
      </c>
      <c r="O36025" s="7" t="s">
        <v>3</v>
      </c>
      <c r="P36025" s="7" t="s">
        <v>3</v>
      </c>
      <c r="Q36025" s="7" t="s">
        <v>3</v>
      </c>
      <c r="R36025" s="7" t="s">
        <v>3</v>
      </c>
      <c r="S36025" s="7">
        <v>92395.5</v>
      </c>
      <c r="T36025" s="7">
        <v>167500</v>
      </c>
      <c r="U36025" s="7">
        <v>104475</v>
      </c>
      <c r="V36025" s="7">
        <v>167500</v>
      </c>
      <c r="W36025" s="8" t="s">
        <v>3</v>
      </c>
      <c r="X36025" s="8" t="s">
        <v>3</v>
      </c>
      <c r="Y36025" s="8" t="s">
        <v>3</v>
      </c>
      <c r="Z36025" s="8" t="s">
        <v>3</v>
      </c>
      <c r="AB36025" s="1"/>
    </row>
    <row r="36026" spans="1:28">
      <c r="A36026" s="5" t="s">
        <v>52295</v>
      </c>
      <c r="B36026" s="6" t="s">
        <v>46777</v>
      </c>
      <c r="C36026" s="6" t="s">
        <v>52296</v>
      </c>
      <c r="D36026" s="6" t="s">
        <v>52297</v>
      </c>
      <c r="E36026" s="13">
        <v>2000</v>
      </c>
      <c r="F36026" s="7"/>
      <c r="G36026" s="13" t="s">
        <v>3</v>
      </c>
      <c r="H36026" s="6" t="s">
        <v>52298</v>
      </c>
      <c r="I36026" s="4" t="s">
        <v>176</v>
      </c>
      <c r="J36026" s="4" t="s">
        <v>46761</v>
      </c>
      <c r="K36026" s="7"/>
      <c r="L36026" s="7">
        <v>140000</v>
      </c>
      <c r="M36026" s="7"/>
      <c r="N36026" s="7">
        <v>1</v>
      </c>
      <c r="O36026" s="7">
        <v>85338750</v>
      </c>
      <c r="P36026" s="7">
        <v>85338750</v>
      </c>
      <c r="Q36026" s="7" t="s">
        <v>3</v>
      </c>
      <c r="R36026" s="7" t="s">
        <v>3</v>
      </c>
      <c r="S36026" s="7">
        <v>140000</v>
      </c>
      <c r="T36026" s="7">
        <v>140000</v>
      </c>
      <c r="U36026" s="7">
        <v>140000</v>
      </c>
      <c r="V36026" s="7">
        <v>140000</v>
      </c>
      <c r="W36026" s="8">
        <v>1.6405208653747566E-3</v>
      </c>
      <c r="X36026" s="8">
        <v>1.6405208653747566E-3</v>
      </c>
      <c r="Y36026" s="8" t="s">
        <v>3</v>
      </c>
      <c r="Z36026" s="8" t="s">
        <v>3</v>
      </c>
      <c r="AB36026" s="1"/>
    </row>
    <row r="36027" spans="1:28">
      <c r="A36027" s="5" t="s">
        <v>52894</v>
      </c>
      <c r="B36027" s="6" t="s">
        <v>46777</v>
      </c>
      <c r="C36027" s="6" t="s">
        <v>47504</v>
      </c>
      <c r="D36027" s="6" t="s">
        <v>52895</v>
      </c>
      <c r="E36027" s="13">
        <v>2007</v>
      </c>
      <c r="F36027" s="7"/>
      <c r="G36027" s="13" t="s">
        <v>3</v>
      </c>
      <c r="H36027" s="6" t="s">
        <v>52896</v>
      </c>
      <c r="I36027" s="4" t="s">
        <v>49528</v>
      </c>
      <c r="J36027" s="4" t="s">
        <v>48047</v>
      </c>
      <c r="K36027" s="7">
        <v>1</v>
      </c>
      <c r="L36027" s="7">
        <v>929000</v>
      </c>
      <c r="M36027" s="7"/>
      <c r="N36027" s="7">
        <v>5</v>
      </c>
      <c r="O36027" s="7" t="s">
        <v>3</v>
      </c>
      <c r="P36027" s="7" t="s">
        <v>3</v>
      </c>
      <c r="Q36027" s="7" t="s">
        <v>3</v>
      </c>
      <c r="R36027" s="7" t="s">
        <v>3</v>
      </c>
      <c r="S36027" s="7">
        <v>893000</v>
      </c>
      <c r="T36027" s="7">
        <v>4900000</v>
      </c>
      <c r="U36027" s="7">
        <v>957933.05416427203</v>
      </c>
      <c r="V36027" s="7">
        <v>4900000</v>
      </c>
      <c r="W36027" s="8" t="s">
        <v>3</v>
      </c>
      <c r="X36027" s="8" t="s">
        <v>3</v>
      </c>
      <c r="Y36027" s="8" t="s">
        <v>3</v>
      </c>
      <c r="Z36027" s="8" t="s">
        <v>3</v>
      </c>
      <c r="AB36027" s="1"/>
    </row>
    <row r="36028" spans="1:28">
      <c r="A36028" s="5" t="s">
        <v>51721</v>
      </c>
      <c r="B36028" s="6" t="s">
        <v>46777</v>
      </c>
      <c r="C36028" s="6" t="s">
        <v>47946</v>
      </c>
      <c r="D36028" s="6" t="s">
        <v>3</v>
      </c>
      <c r="E36028" s="13">
        <v>1974</v>
      </c>
      <c r="F36028" s="7"/>
      <c r="G36028" s="13" t="s">
        <v>99441</v>
      </c>
      <c r="H36028" s="6" t="s">
        <v>51722</v>
      </c>
      <c r="I36028" s="4" t="s">
        <v>46824</v>
      </c>
      <c r="J36028" s="4" t="s">
        <v>903</v>
      </c>
      <c r="K36028" s="7"/>
      <c r="L36028" s="7">
        <v>206393.370829038</v>
      </c>
      <c r="M36028" s="7"/>
      <c r="N36028" s="7">
        <v>2</v>
      </c>
      <c r="O36028" s="7" t="s">
        <v>3</v>
      </c>
      <c r="P36028" s="7" t="s">
        <v>3</v>
      </c>
      <c r="Q36028" s="7" t="s">
        <v>3</v>
      </c>
      <c r="R36028" s="7" t="s">
        <v>3</v>
      </c>
      <c r="S36028" s="7">
        <v>140696.68541451899</v>
      </c>
      <c r="T36028" s="7">
        <v>337786.741658076</v>
      </c>
      <c r="U36028" s="7">
        <v>140696.68541451899</v>
      </c>
      <c r="V36028" s="7">
        <v>337786.741658076</v>
      </c>
      <c r="W36028" s="8" t="s">
        <v>3</v>
      </c>
      <c r="X36028" s="8" t="s">
        <v>3</v>
      </c>
      <c r="Y36028" s="8" t="s">
        <v>3</v>
      </c>
      <c r="Z36028" s="8" t="s">
        <v>3</v>
      </c>
      <c r="AB36028" s="1"/>
    </row>
    <row r="36029" spans="1:28">
      <c r="A36029" s="5" t="s">
        <v>96044</v>
      </c>
      <c r="B36029" s="6" t="s">
        <v>9312</v>
      </c>
      <c r="C36029" s="6" t="s">
        <v>46763</v>
      </c>
      <c r="D36029" s="6" t="s">
        <v>96045</v>
      </c>
      <c r="E36029" s="13"/>
      <c r="F36029" s="7"/>
      <c r="G36029" s="13" t="s">
        <v>3</v>
      </c>
      <c r="H36029" s="6" t="s">
        <v>96046</v>
      </c>
      <c r="I36029" s="4" t="s">
        <v>47185</v>
      </c>
      <c r="J36029" s="4" t="s">
        <v>1571</v>
      </c>
      <c r="K36029" s="7"/>
      <c r="L36029" s="7">
        <v>30.8774331484999</v>
      </c>
      <c r="M36029" s="7"/>
      <c r="N36029" s="7">
        <v>1</v>
      </c>
      <c r="O36029" s="7" t="s">
        <v>3</v>
      </c>
      <c r="P36029" s="7" t="s">
        <v>3</v>
      </c>
      <c r="Q36029" s="7" t="s">
        <v>3</v>
      </c>
      <c r="R36029" s="7" t="s">
        <v>3</v>
      </c>
      <c r="S36029" s="7">
        <v>30.8774331484999</v>
      </c>
      <c r="T36029" s="7">
        <v>30.8774331484999</v>
      </c>
      <c r="U36029" s="7">
        <v>19203.671268966202</v>
      </c>
      <c r="V36029" s="7">
        <v>19203.671268966202</v>
      </c>
      <c r="W36029" s="8" t="s">
        <v>3</v>
      </c>
      <c r="X36029" s="8" t="s">
        <v>3</v>
      </c>
      <c r="Y36029" s="8" t="s">
        <v>3</v>
      </c>
      <c r="Z36029" s="8" t="s">
        <v>3</v>
      </c>
      <c r="AB36029" s="1"/>
    </row>
    <row r="36030" spans="1:28">
      <c r="A36030" s="5" t="s">
        <v>53326</v>
      </c>
      <c r="B36030" s="6" t="s">
        <v>519</v>
      </c>
      <c r="C36030" s="6" t="s">
        <v>53327</v>
      </c>
      <c r="D36030" s="6" t="s">
        <v>53328</v>
      </c>
      <c r="E36030" s="13">
        <v>1975</v>
      </c>
      <c r="F36030" s="7"/>
      <c r="G36030" s="13" t="s">
        <v>3</v>
      </c>
      <c r="H36030" s="6" t="s">
        <v>53329</v>
      </c>
      <c r="I36030" s="4" t="s">
        <v>46998</v>
      </c>
      <c r="J36030" s="4" t="s">
        <v>50151</v>
      </c>
      <c r="K36030" s="7">
        <v>1</v>
      </c>
      <c r="L36030" s="7">
        <v>12315.270045549849</v>
      </c>
      <c r="M36030" s="7"/>
      <c r="N36030" s="7">
        <v>4</v>
      </c>
      <c r="O36030" s="7" t="s">
        <v>3</v>
      </c>
      <c r="P36030" s="7" t="s">
        <v>3</v>
      </c>
      <c r="Q36030" s="7" t="s">
        <v>3</v>
      </c>
      <c r="R36030" s="7" t="s">
        <v>3</v>
      </c>
      <c r="S36030" s="7">
        <v>7722.9050683247751</v>
      </c>
      <c r="T36030" s="7">
        <v>16080.108175273199</v>
      </c>
      <c r="U36030" s="7">
        <v>7722.9050683247751</v>
      </c>
      <c r="V36030" s="7">
        <v>16080.108175273199</v>
      </c>
      <c r="W36030" s="8" t="s">
        <v>3</v>
      </c>
      <c r="X36030" s="8" t="s">
        <v>3</v>
      </c>
      <c r="Y36030" s="8" t="s">
        <v>3</v>
      </c>
      <c r="Z36030" s="8" t="s">
        <v>3</v>
      </c>
      <c r="AB36030" s="1"/>
    </row>
    <row r="36031" spans="1:28">
      <c r="A36031" s="5" t="s">
        <v>64888</v>
      </c>
      <c r="B36031" s="6" t="s">
        <v>46777</v>
      </c>
      <c r="C36031" s="6" t="s">
        <v>47323</v>
      </c>
      <c r="D36031" s="6" t="s">
        <v>64889</v>
      </c>
      <c r="E36031" s="13">
        <v>2009</v>
      </c>
      <c r="F36031" s="7"/>
      <c r="G36031" s="13" t="s">
        <v>3</v>
      </c>
      <c r="H36031" s="6" t="s">
        <v>64890</v>
      </c>
      <c r="I36031" s="4" t="s">
        <v>46851</v>
      </c>
      <c r="J36031" s="4" t="s">
        <v>46807</v>
      </c>
      <c r="K36031" s="7">
        <v>1</v>
      </c>
      <c r="L36031" s="7">
        <v>25812.979345763088</v>
      </c>
      <c r="M36031" s="7"/>
      <c r="N36031" s="7">
        <v>2</v>
      </c>
      <c r="O36031" s="7">
        <v>32000</v>
      </c>
      <c r="P36031" s="7">
        <v>32000</v>
      </c>
      <c r="Q36031" s="7" t="s">
        <v>3</v>
      </c>
      <c r="R36031" s="7" t="s">
        <v>3</v>
      </c>
      <c r="S36031" s="7">
        <v>15111.469018644635</v>
      </c>
      <c r="T36031" s="7">
        <v>47216</v>
      </c>
      <c r="U36031" s="7">
        <v>15111.469018644635</v>
      </c>
      <c r="V36031" s="7">
        <v>47216</v>
      </c>
      <c r="W36031" s="8">
        <v>1.4755</v>
      </c>
      <c r="X36031" s="8">
        <v>1.4755</v>
      </c>
      <c r="Y36031" s="8" t="s">
        <v>3</v>
      </c>
      <c r="Z36031" s="8" t="s">
        <v>3</v>
      </c>
      <c r="AB36031" s="1"/>
    </row>
    <row r="36032" spans="1:28">
      <c r="A36032" s="5" t="s">
        <v>82315</v>
      </c>
      <c r="B36032" s="6" t="s">
        <v>1785</v>
      </c>
      <c r="C36032" s="6" t="s">
        <v>46986</v>
      </c>
      <c r="D36032" s="6" t="s">
        <v>82316</v>
      </c>
      <c r="E36032" s="13"/>
      <c r="F36032" s="7"/>
      <c r="G36032" s="13" t="s">
        <v>3</v>
      </c>
      <c r="H36032" s="6" t="s">
        <v>82317</v>
      </c>
      <c r="I36032" s="4" t="s">
        <v>47185</v>
      </c>
      <c r="J36032" s="4" t="s">
        <v>903</v>
      </c>
      <c r="K36032" s="7">
        <v>1</v>
      </c>
      <c r="L36032" s="7">
        <v>10.914647456887101</v>
      </c>
      <c r="M36032" s="7"/>
      <c r="N36032" s="7">
        <v>1</v>
      </c>
      <c r="O36032" s="7" t="s">
        <v>3</v>
      </c>
      <c r="P36032" s="7" t="s">
        <v>3</v>
      </c>
      <c r="Q36032" s="7" t="s">
        <v>3</v>
      </c>
      <c r="R36032" s="7" t="s">
        <v>3</v>
      </c>
      <c r="S36032" s="7">
        <v>10.914647456887101</v>
      </c>
      <c r="T36032" s="7">
        <v>10.914647456887101</v>
      </c>
      <c r="U36032" s="7">
        <v>10.914647456887101</v>
      </c>
      <c r="V36032" s="7">
        <v>10.914647456887101</v>
      </c>
      <c r="W36032" s="8" t="s">
        <v>3</v>
      </c>
      <c r="X36032" s="8" t="s">
        <v>3</v>
      </c>
      <c r="Y36032" s="8" t="s">
        <v>3</v>
      </c>
      <c r="Z36032" s="8" t="s">
        <v>3</v>
      </c>
      <c r="AB36032" s="1"/>
    </row>
    <row r="36033" spans="1:28">
      <c r="A36033" s="5" t="s">
        <v>92615</v>
      </c>
      <c r="B36033" s="6" t="s">
        <v>46777</v>
      </c>
      <c r="C36033" s="6" t="s">
        <v>47410</v>
      </c>
      <c r="D36033" s="6" t="s">
        <v>92616</v>
      </c>
      <c r="E36033" s="13">
        <v>2004</v>
      </c>
      <c r="F36033" s="7"/>
      <c r="G36033" s="13" t="s">
        <v>3</v>
      </c>
      <c r="H36033" s="6" t="s">
        <v>92617</v>
      </c>
      <c r="I36033" s="4" t="s">
        <v>46974</v>
      </c>
      <c r="J36033" s="4" t="s">
        <v>46761</v>
      </c>
      <c r="K36033" s="7"/>
      <c r="L36033" s="7">
        <v>27750</v>
      </c>
      <c r="M36033" s="7"/>
      <c r="N36033" s="7">
        <v>1</v>
      </c>
      <c r="O36033" s="7" t="s">
        <v>3</v>
      </c>
      <c r="P36033" s="7" t="s">
        <v>3</v>
      </c>
      <c r="Q36033" s="7" t="s">
        <v>3</v>
      </c>
      <c r="R36033" s="7" t="s">
        <v>3</v>
      </c>
      <c r="S36033" s="7">
        <v>27750</v>
      </c>
      <c r="T36033" s="7">
        <v>27750</v>
      </c>
      <c r="U36033" s="7">
        <v>27750</v>
      </c>
      <c r="V36033" s="7">
        <v>27750</v>
      </c>
      <c r="W36033" s="8" t="s">
        <v>3</v>
      </c>
      <c r="X36033" s="8" t="s">
        <v>3</v>
      </c>
      <c r="Y36033" s="8" t="s">
        <v>3</v>
      </c>
      <c r="Z36033" s="8" t="s">
        <v>3</v>
      </c>
      <c r="AB36033" s="1"/>
    </row>
    <row r="36034" spans="1:28">
      <c r="A36034" s="5" t="s">
        <v>85957</v>
      </c>
      <c r="B36034" s="6" t="s">
        <v>4127</v>
      </c>
      <c r="C36034" s="6" t="s">
        <v>47229</v>
      </c>
      <c r="D36034" s="6" t="s">
        <v>85958</v>
      </c>
      <c r="E36034" s="13">
        <v>2001</v>
      </c>
      <c r="F36034" s="7"/>
      <c r="G36034" s="13" t="s">
        <v>3</v>
      </c>
      <c r="H36034" s="6" t="s">
        <v>85959</v>
      </c>
      <c r="I36034" s="4" t="s">
        <v>58486</v>
      </c>
      <c r="J36034" s="4" t="s">
        <v>1571</v>
      </c>
      <c r="K36034" s="7">
        <v>1</v>
      </c>
      <c r="L36034" s="7">
        <v>3644.3881840490799</v>
      </c>
      <c r="M36034" s="7"/>
      <c r="N36034" s="7">
        <v>2</v>
      </c>
      <c r="O36034" s="7" t="s">
        <v>3</v>
      </c>
      <c r="P36034" s="7" t="s">
        <v>3</v>
      </c>
      <c r="Q36034" s="7" t="s">
        <v>3</v>
      </c>
      <c r="R36034" s="7" t="s">
        <v>3</v>
      </c>
      <c r="S36034" s="7">
        <v>2599.908260464465</v>
      </c>
      <c r="T36034" s="7">
        <v>5733.3480312183101</v>
      </c>
      <c r="U36034" s="7">
        <v>4831.9169147627144</v>
      </c>
      <c r="V36034" s="7">
        <v>11550.5259746516</v>
      </c>
      <c r="W36034" s="8" t="s">
        <v>3</v>
      </c>
      <c r="X36034" s="8" t="s">
        <v>3</v>
      </c>
      <c r="Y36034" s="8" t="s">
        <v>3</v>
      </c>
      <c r="Z36034" s="8" t="s">
        <v>3</v>
      </c>
      <c r="AB36034" s="1"/>
    </row>
    <row r="36035" spans="1:28">
      <c r="A36035" s="5" t="s">
        <v>75839</v>
      </c>
      <c r="B36035" s="6" t="s">
        <v>46777</v>
      </c>
      <c r="C36035" s="6" t="s">
        <v>48602</v>
      </c>
      <c r="D36035" s="6" t="s">
        <v>3</v>
      </c>
      <c r="E36035" s="13">
        <v>2020</v>
      </c>
      <c r="F36035" s="7"/>
      <c r="G36035" s="13" t="s">
        <v>3</v>
      </c>
      <c r="H36035" s="6" t="s">
        <v>75840</v>
      </c>
      <c r="I36035" s="4" t="s">
        <v>46814</v>
      </c>
      <c r="J36035" s="4" t="s">
        <v>46761</v>
      </c>
      <c r="K36035" s="7"/>
      <c r="L36035" s="7">
        <v>254850</v>
      </c>
      <c r="M36035" s="7"/>
      <c r="N36035" s="7">
        <v>1</v>
      </c>
      <c r="O36035" s="7" t="s">
        <v>3</v>
      </c>
      <c r="P36035" s="7" t="s">
        <v>3</v>
      </c>
      <c r="Q36035" s="7" t="s">
        <v>3</v>
      </c>
      <c r="R36035" s="7" t="s">
        <v>3</v>
      </c>
      <c r="S36035" s="7">
        <v>254850</v>
      </c>
      <c r="T36035" s="7">
        <v>254850</v>
      </c>
      <c r="U36035" s="7">
        <v>255000</v>
      </c>
      <c r="V36035" s="7">
        <v>255000</v>
      </c>
      <c r="W36035" s="8" t="s">
        <v>3</v>
      </c>
      <c r="X36035" s="8" t="s">
        <v>3</v>
      </c>
      <c r="Y36035" s="8" t="s">
        <v>3</v>
      </c>
      <c r="Z36035" s="8" t="s">
        <v>3</v>
      </c>
      <c r="AB36035" s="1"/>
    </row>
    <row r="36036" spans="1:28">
      <c r="A36036" s="5" t="s">
        <v>87747</v>
      </c>
      <c r="B36036" s="6" t="s">
        <v>127</v>
      </c>
      <c r="C36036" s="6" t="s">
        <v>87748</v>
      </c>
      <c r="D36036" s="6" t="s">
        <v>87749</v>
      </c>
      <c r="E36036" s="13">
        <v>2012</v>
      </c>
      <c r="F36036" s="7"/>
      <c r="G36036" s="13" t="s">
        <v>3</v>
      </c>
      <c r="H36036" s="6" t="s">
        <v>87750</v>
      </c>
      <c r="I36036" s="4" t="s">
        <v>46771</v>
      </c>
      <c r="J36036" s="4" t="s">
        <v>46761</v>
      </c>
      <c r="K36036" s="7"/>
      <c r="L36036" s="7">
        <v>7427.3159999999998</v>
      </c>
      <c r="M36036" s="7"/>
      <c r="N36036" s="7">
        <v>1</v>
      </c>
      <c r="O36036" s="7" t="s">
        <v>3</v>
      </c>
      <c r="P36036" s="7" t="s">
        <v>3</v>
      </c>
      <c r="Q36036" s="7" t="s">
        <v>3</v>
      </c>
      <c r="R36036" s="7" t="s">
        <v>3</v>
      </c>
      <c r="S36036" s="7">
        <v>7427.3159999999998</v>
      </c>
      <c r="T36036" s="7">
        <v>7427.3159999999998</v>
      </c>
      <c r="U36036" s="7">
        <v>8056.5990000000002</v>
      </c>
      <c r="V36036" s="7">
        <v>8056.5990000000002</v>
      </c>
      <c r="W36036" s="8" t="s">
        <v>3</v>
      </c>
      <c r="X36036" s="8" t="s">
        <v>3</v>
      </c>
      <c r="Y36036" s="8" t="s">
        <v>3</v>
      </c>
      <c r="Z36036" s="8" t="s">
        <v>3</v>
      </c>
      <c r="AB36036" s="1"/>
    </row>
    <row r="36037" spans="1:28">
      <c r="A36037" s="5" t="s">
        <v>93509</v>
      </c>
      <c r="B36037" s="6" t="s">
        <v>127</v>
      </c>
      <c r="C36037" s="6" t="s">
        <v>62444</v>
      </c>
      <c r="D36037" s="6" t="s">
        <v>93510</v>
      </c>
      <c r="E36037" s="13">
        <v>2013</v>
      </c>
      <c r="F36037" s="7"/>
      <c r="G36037" s="13" t="s">
        <v>3</v>
      </c>
      <c r="H36037" s="6" t="s">
        <v>93511</v>
      </c>
      <c r="I36037" s="4" t="s">
        <v>46797</v>
      </c>
      <c r="J36037" s="4" t="s">
        <v>1571</v>
      </c>
      <c r="K36037" s="7"/>
      <c r="L36037" s="7">
        <v>50</v>
      </c>
      <c r="M36037" s="7"/>
      <c r="N36037" s="7">
        <v>1</v>
      </c>
      <c r="O36037" s="7" t="s">
        <v>3</v>
      </c>
      <c r="P36037" s="7" t="s">
        <v>3</v>
      </c>
      <c r="Q36037" s="7" t="s">
        <v>3</v>
      </c>
      <c r="R36037" s="7" t="s">
        <v>3</v>
      </c>
      <c r="S36037" s="7">
        <v>50</v>
      </c>
      <c r="T36037" s="7">
        <v>50</v>
      </c>
      <c r="U36037" s="7">
        <v>500</v>
      </c>
      <c r="V36037" s="7">
        <v>500</v>
      </c>
      <c r="W36037" s="8" t="s">
        <v>3</v>
      </c>
      <c r="X36037" s="8" t="s">
        <v>3</v>
      </c>
      <c r="Y36037" s="8" t="s">
        <v>3</v>
      </c>
      <c r="Z36037" s="8" t="s">
        <v>3</v>
      </c>
      <c r="AB36037" s="1"/>
    </row>
    <row r="36038" spans="1:28">
      <c r="A36038" s="5" t="s">
        <v>61981</v>
      </c>
      <c r="B36038" s="6" t="s">
        <v>46777</v>
      </c>
      <c r="C36038" s="6" t="s">
        <v>61982</v>
      </c>
      <c r="D36038" s="6" t="s">
        <v>3</v>
      </c>
      <c r="E36038" s="13">
        <v>2024</v>
      </c>
      <c r="F36038" s="7"/>
      <c r="G36038" s="13" t="s">
        <v>3</v>
      </c>
      <c r="H36038" s="6" t="s">
        <v>61983</v>
      </c>
      <c r="I36038" s="4" t="s">
        <v>46756</v>
      </c>
      <c r="J36038" s="4" t="s">
        <v>46761</v>
      </c>
      <c r="K36038" s="7">
        <v>1</v>
      </c>
      <c r="L36038" s="7">
        <v>33480</v>
      </c>
      <c r="M36038" s="7"/>
      <c r="N36038" s="7">
        <v>1</v>
      </c>
      <c r="O36038" s="7" t="s">
        <v>3</v>
      </c>
      <c r="P36038" s="7" t="s">
        <v>3</v>
      </c>
      <c r="Q36038" s="7" t="s">
        <v>3</v>
      </c>
      <c r="R36038" s="7" t="s">
        <v>3</v>
      </c>
      <c r="S36038" s="7">
        <v>33480</v>
      </c>
      <c r="T36038" s="7">
        <v>33480</v>
      </c>
      <c r="U36038" s="7">
        <v>33480</v>
      </c>
      <c r="V36038" s="7">
        <v>33480</v>
      </c>
      <c r="W36038" s="8" t="s">
        <v>3</v>
      </c>
      <c r="X36038" s="8" t="s">
        <v>3</v>
      </c>
      <c r="Y36038" s="8" t="s">
        <v>3</v>
      </c>
      <c r="Z36038" s="8" t="s">
        <v>3</v>
      </c>
      <c r="AB36038" s="1"/>
    </row>
    <row r="36039" spans="1:28">
      <c r="A36039" s="5" t="s">
        <v>60111</v>
      </c>
      <c r="B36039" s="6" t="s">
        <v>46777</v>
      </c>
      <c r="C36039" s="6" t="s">
        <v>50435</v>
      </c>
      <c r="D36039" s="6" t="s">
        <v>60112</v>
      </c>
      <c r="E36039" s="13"/>
      <c r="F36039" s="7"/>
      <c r="G36039" s="13" t="s">
        <v>3</v>
      </c>
      <c r="H36039" s="6" t="s">
        <v>60113</v>
      </c>
      <c r="I36039" s="4" t="s">
        <v>176</v>
      </c>
      <c r="J36039" s="4" t="s">
        <v>46761</v>
      </c>
      <c r="K36039" s="7"/>
      <c r="L36039" s="7">
        <v>6253.393</v>
      </c>
      <c r="M36039" s="7"/>
      <c r="N36039" s="7">
        <v>1</v>
      </c>
      <c r="O36039" s="7" t="s">
        <v>3</v>
      </c>
      <c r="P36039" s="7" t="s">
        <v>3</v>
      </c>
      <c r="Q36039" s="7" t="s">
        <v>3</v>
      </c>
      <c r="R36039" s="7" t="s">
        <v>3</v>
      </c>
      <c r="S36039" s="7">
        <v>6253.393</v>
      </c>
      <c r="T36039" s="7">
        <v>6253.393</v>
      </c>
      <c r="U36039" s="7">
        <v>6253.393</v>
      </c>
      <c r="V36039" s="7">
        <v>6253.393</v>
      </c>
      <c r="W36039" s="8" t="s">
        <v>3</v>
      </c>
      <c r="X36039" s="8" t="s">
        <v>3</v>
      </c>
      <c r="Y36039" s="8" t="s">
        <v>3</v>
      </c>
      <c r="Z36039" s="8" t="s">
        <v>3</v>
      </c>
      <c r="AB36039" s="1"/>
    </row>
    <row r="36040" spans="1:28">
      <c r="A36040" s="5" t="s">
        <v>47342</v>
      </c>
      <c r="B36040" s="6" t="s">
        <v>17226</v>
      </c>
      <c r="C36040" s="6" t="s">
        <v>46774</v>
      </c>
      <c r="D36040" s="6" t="s">
        <v>47343</v>
      </c>
      <c r="E36040" s="13"/>
      <c r="F36040" s="7"/>
      <c r="G36040" s="13" t="s">
        <v>3</v>
      </c>
      <c r="H36040" s="6" t="s">
        <v>47344</v>
      </c>
      <c r="I36040" s="4" t="s">
        <v>47345</v>
      </c>
      <c r="J36040" s="4" t="s">
        <v>903</v>
      </c>
      <c r="K36040" s="7">
        <v>1</v>
      </c>
      <c r="L36040" s="7">
        <v>9247.9999109422297</v>
      </c>
      <c r="M36040" s="7"/>
      <c r="N36040" s="7">
        <v>19</v>
      </c>
      <c r="O36040" s="7">
        <v>8266.7534891156993</v>
      </c>
      <c r="P36040" s="7">
        <v>25647.934812670301</v>
      </c>
      <c r="Q36040" s="7" t="s">
        <v>3</v>
      </c>
      <c r="R36040" s="7" t="s">
        <v>3</v>
      </c>
      <c r="S36040" s="7">
        <v>5326.9891121235951</v>
      </c>
      <c r="T36040" s="7">
        <v>403467.41112124</v>
      </c>
      <c r="U36040" s="7">
        <v>5351.4925042267296</v>
      </c>
      <c r="V36040" s="7">
        <v>469283.72739916603</v>
      </c>
      <c r="W36040" s="8">
        <v>1.8872633492117725</v>
      </c>
      <c r="X36040" s="8">
        <v>18.297135064743529</v>
      </c>
      <c r="Y36040" s="8" t="s">
        <v>3</v>
      </c>
      <c r="Z36040" s="8" t="s">
        <v>3</v>
      </c>
      <c r="AB36040" s="1"/>
    </row>
    <row r="36041" spans="1:28">
      <c r="A36041" s="5" t="s">
        <v>63787</v>
      </c>
      <c r="B36041" s="6" t="s">
        <v>9312</v>
      </c>
      <c r="C36041" s="6" t="s">
        <v>48481</v>
      </c>
      <c r="D36041" s="6" t="s">
        <v>63788</v>
      </c>
      <c r="E36041" s="13"/>
      <c r="F36041" s="7"/>
      <c r="G36041" s="13" t="s">
        <v>3</v>
      </c>
      <c r="H36041" s="6" t="s">
        <v>63789</v>
      </c>
      <c r="I36041" s="4" t="s">
        <v>47307</v>
      </c>
      <c r="J36041" s="4" t="s">
        <v>1571</v>
      </c>
      <c r="K36041" s="7">
        <v>1</v>
      </c>
      <c r="L36041" s="7">
        <v>5987.2686450441097</v>
      </c>
      <c r="M36041" s="7"/>
      <c r="N36041" s="7">
        <v>3</v>
      </c>
      <c r="O36041" s="7">
        <v>14798.955509257299</v>
      </c>
      <c r="P36041" s="7">
        <v>17931.868073707701</v>
      </c>
      <c r="Q36041" s="7" t="s">
        <v>3</v>
      </c>
      <c r="R36041" s="7" t="s">
        <v>3</v>
      </c>
      <c r="S36041" s="7">
        <v>3597.9063971680853</v>
      </c>
      <c r="T36041" s="7">
        <v>20912.421365245598</v>
      </c>
      <c r="U36041" s="7">
        <v>6245.3344224083557</v>
      </c>
      <c r="V36041" s="7">
        <v>20912.421365245598</v>
      </c>
      <c r="W36041" s="8">
        <v>0.43643700202459373</v>
      </c>
      <c r="X36041" s="8">
        <v>1.1662154371918496</v>
      </c>
      <c r="Y36041" s="8" t="s">
        <v>3</v>
      </c>
      <c r="Z36041" s="8" t="s">
        <v>3</v>
      </c>
      <c r="AB36041" s="1"/>
    </row>
    <row r="36042" spans="1:28">
      <c r="A36042" s="5" t="s">
        <v>48154</v>
      </c>
      <c r="B36042" s="6" t="s">
        <v>46777</v>
      </c>
      <c r="C36042" s="6" t="s">
        <v>47875</v>
      </c>
      <c r="D36042" s="6" t="s">
        <v>48155</v>
      </c>
      <c r="E36042" s="13">
        <v>2000</v>
      </c>
      <c r="F36042" s="7">
        <v>47</v>
      </c>
      <c r="G36042" s="13" t="s">
        <v>99441</v>
      </c>
      <c r="H36042" s="6" t="s">
        <v>48156</v>
      </c>
      <c r="I36042" s="4" t="s">
        <v>176</v>
      </c>
      <c r="J36042" s="4" t="s">
        <v>46807</v>
      </c>
      <c r="K36042" s="7">
        <v>3</v>
      </c>
      <c r="L36042" s="7">
        <v>1500240.6184605099</v>
      </c>
      <c r="M36042" s="7"/>
      <c r="N36042" s="7">
        <v>13</v>
      </c>
      <c r="O36042" s="7">
        <v>224705</v>
      </c>
      <c r="P36042" s="7">
        <v>789432</v>
      </c>
      <c r="Q36042" s="7">
        <v>9841</v>
      </c>
      <c r="R36042" s="7">
        <v>47870</v>
      </c>
      <c r="S36042" s="7">
        <v>1121704.99158721</v>
      </c>
      <c r="T36042" s="7">
        <v>8367557.6509999996</v>
      </c>
      <c r="U36042" s="7">
        <v>1121704.99158721</v>
      </c>
      <c r="V36042" s="7">
        <v>9831350.6510000005</v>
      </c>
      <c r="W36042" s="8">
        <v>5.833203634703696</v>
      </c>
      <c r="X36042" s="8">
        <v>12.453701713383801</v>
      </c>
      <c r="Y36042" s="8">
        <v>73.602371464382699</v>
      </c>
      <c r="Z36042" s="8">
        <v>259.95502083333332</v>
      </c>
      <c r="AB36042" s="1"/>
    </row>
    <row r="36043" spans="1:28">
      <c r="A36043" s="5" t="s">
        <v>72794</v>
      </c>
      <c r="B36043" s="6" t="s">
        <v>10632</v>
      </c>
      <c r="C36043" s="6" t="s">
        <v>48922</v>
      </c>
      <c r="D36043" s="6" t="s">
        <v>72795</v>
      </c>
      <c r="E36043" s="13">
        <v>2003</v>
      </c>
      <c r="F36043" s="7"/>
      <c r="G36043" s="13" t="s">
        <v>3</v>
      </c>
      <c r="H36043" s="6" t="s">
        <v>72796</v>
      </c>
      <c r="I36043" s="4" t="s">
        <v>47374</v>
      </c>
      <c r="J36043" s="4" t="s">
        <v>47377</v>
      </c>
      <c r="K36043" s="7"/>
      <c r="L36043" s="7">
        <v>2380.61672915912</v>
      </c>
      <c r="M36043" s="7"/>
      <c r="N36043" s="7">
        <v>2</v>
      </c>
      <c r="O36043" s="7" t="s">
        <v>3</v>
      </c>
      <c r="P36043" s="7" t="s">
        <v>3</v>
      </c>
      <c r="Q36043" s="7" t="s">
        <v>3</v>
      </c>
      <c r="R36043" s="7" t="s">
        <v>3</v>
      </c>
      <c r="S36043" s="7">
        <v>1830.96066510373</v>
      </c>
      <c r="T36043" s="7">
        <v>3479.9288572699002</v>
      </c>
      <c r="U36043" s="7">
        <v>2839.5793369406097</v>
      </c>
      <c r="V36043" s="7">
        <v>3670.4897414723996</v>
      </c>
      <c r="W36043" s="8" t="s">
        <v>3</v>
      </c>
      <c r="X36043" s="8" t="s">
        <v>3</v>
      </c>
      <c r="Y36043" s="8" t="s">
        <v>3</v>
      </c>
      <c r="Z36043" s="8" t="s">
        <v>3</v>
      </c>
      <c r="AB36043" s="1"/>
    </row>
    <row r="36044" spans="1:28">
      <c r="A36044" s="5" t="s">
        <v>51565</v>
      </c>
      <c r="B36044" s="6" t="s">
        <v>46777</v>
      </c>
      <c r="C36044" s="6" t="s">
        <v>3</v>
      </c>
      <c r="D36044" s="6" t="s">
        <v>3</v>
      </c>
      <c r="E36044" s="13"/>
      <c r="F36044" s="7"/>
      <c r="G36044" s="13" t="s">
        <v>3</v>
      </c>
      <c r="H36044" s="6" t="s">
        <v>51566</v>
      </c>
      <c r="I36044" s="4" t="s">
        <v>46974</v>
      </c>
      <c r="J36044" s="4" t="s">
        <v>46761</v>
      </c>
      <c r="K36044" s="7"/>
      <c r="L36044" s="7">
        <v>22300.080000000002</v>
      </c>
      <c r="M36044" s="7"/>
      <c r="N36044" s="7">
        <v>1</v>
      </c>
      <c r="O36044" s="7" t="s">
        <v>3</v>
      </c>
      <c r="P36044" s="7" t="s">
        <v>3</v>
      </c>
      <c r="Q36044" s="7" t="s">
        <v>3</v>
      </c>
      <c r="R36044" s="7" t="s">
        <v>3</v>
      </c>
      <c r="S36044" s="7">
        <v>22300.080000000002</v>
      </c>
      <c r="T36044" s="7">
        <v>22300.080000000002</v>
      </c>
      <c r="U36044" s="7">
        <v>22300.080000000002</v>
      </c>
      <c r="V36044" s="7">
        <v>22300.080000000002</v>
      </c>
      <c r="W36044" s="8" t="s">
        <v>3</v>
      </c>
      <c r="X36044" s="8" t="s">
        <v>3</v>
      </c>
      <c r="Y36044" s="8" t="s">
        <v>3</v>
      </c>
      <c r="Z36044" s="8" t="s">
        <v>3</v>
      </c>
      <c r="AB36044" s="1"/>
    </row>
    <row r="36045" spans="1:28">
      <c r="A36045" s="5" t="s">
        <v>47004</v>
      </c>
      <c r="B36045" s="6" t="s">
        <v>5146</v>
      </c>
      <c r="C36045" s="6" t="s">
        <v>47005</v>
      </c>
      <c r="D36045" s="6" t="s">
        <v>47006</v>
      </c>
      <c r="E36045" s="13">
        <v>2017</v>
      </c>
      <c r="F36045" s="7"/>
      <c r="G36045" s="13" t="s">
        <v>3</v>
      </c>
      <c r="H36045" s="6" t="s">
        <v>47007</v>
      </c>
      <c r="I36045" s="4" t="s">
        <v>46885</v>
      </c>
      <c r="J36045" s="4" t="s">
        <v>47008</v>
      </c>
      <c r="K36045" s="7"/>
      <c r="L36045" s="7">
        <v>349000</v>
      </c>
      <c r="M36045" s="7"/>
      <c r="N36045" s="7">
        <v>3</v>
      </c>
      <c r="O36045" s="7">
        <v>217395.696937973</v>
      </c>
      <c r="P36045" s="7">
        <v>217395.696937973</v>
      </c>
      <c r="Q36045" s="7">
        <v>80414.633007441502</v>
      </c>
      <c r="R36045" s="7">
        <v>80414.633007441502</v>
      </c>
      <c r="S36045" s="7">
        <v>193250</v>
      </c>
      <c r="T36045" s="7">
        <v>354023.45900000003</v>
      </c>
      <c r="U36045" s="7">
        <v>193250</v>
      </c>
      <c r="V36045" s="7">
        <v>399000</v>
      </c>
      <c r="W36045" s="8">
        <v>1.8353629148135442</v>
      </c>
      <c r="X36045" s="8">
        <v>1.8353629148135442</v>
      </c>
      <c r="Y36045" s="8">
        <v>4.9617835097634142</v>
      </c>
      <c r="Z36045" s="8">
        <v>4.9617835097634142</v>
      </c>
      <c r="AB36045" s="1"/>
    </row>
    <row r="36046" spans="1:28">
      <c r="A36046" s="5" t="s">
        <v>88136</v>
      </c>
      <c r="B36046" s="6" t="s">
        <v>46777</v>
      </c>
      <c r="C36046" s="6" t="s">
        <v>88137</v>
      </c>
      <c r="D36046" s="6" t="s">
        <v>88138</v>
      </c>
      <c r="E36046" s="13">
        <v>2014</v>
      </c>
      <c r="F36046" s="7"/>
      <c r="G36046" s="13" t="s">
        <v>3</v>
      </c>
      <c r="H36046" s="6" t="s">
        <v>88139</v>
      </c>
      <c r="I36046" s="4" t="s">
        <v>46851</v>
      </c>
      <c r="J36046" s="4" t="s">
        <v>46761</v>
      </c>
      <c r="K36046" s="7"/>
      <c r="L36046" s="7">
        <v>499000</v>
      </c>
      <c r="M36046" s="7"/>
      <c r="N36046" s="7">
        <v>1</v>
      </c>
      <c r="O36046" s="7" t="s">
        <v>3</v>
      </c>
      <c r="P36046" s="7" t="s">
        <v>3</v>
      </c>
      <c r="Q36046" s="7" t="s">
        <v>3</v>
      </c>
      <c r="R36046" s="7" t="s">
        <v>3</v>
      </c>
      <c r="S36046" s="7">
        <v>499000</v>
      </c>
      <c r="T36046" s="7">
        <v>499000</v>
      </c>
      <c r="U36046" s="7">
        <v>499000</v>
      </c>
      <c r="V36046" s="7">
        <v>499000</v>
      </c>
      <c r="W36046" s="8" t="s">
        <v>3</v>
      </c>
      <c r="X36046" s="8" t="s">
        <v>3</v>
      </c>
      <c r="Y36046" s="8" t="s">
        <v>3</v>
      </c>
      <c r="Z36046" s="8" t="s">
        <v>3</v>
      </c>
      <c r="AB36046" s="1"/>
    </row>
    <row r="36047" spans="1:28">
      <c r="A36047" s="5" t="s">
        <v>93304</v>
      </c>
      <c r="B36047" s="6" t="s">
        <v>46777</v>
      </c>
      <c r="C36047" s="6" t="s">
        <v>64865</v>
      </c>
      <c r="D36047" s="6" t="s">
        <v>3</v>
      </c>
      <c r="E36047" s="13">
        <v>2015</v>
      </c>
      <c r="F36047" s="7"/>
      <c r="G36047" s="13" t="s">
        <v>3</v>
      </c>
      <c r="H36047" s="6" t="s">
        <v>93305</v>
      </c>
      <c r="I36047" s="4" t="s">
        <v>48988</v>
      </c>
      <c r="J36047" s="4" t="s">
        <v>46761</v>
      </c>
      <c r="K36047" s="7"/>
      <c r="L36047" s="7">
        <v>391250</v>
      </c>
      <c r="M36047" s="7"/>
      <c r="N36047" s="7">
        <v>2</v>
      </c>
      <c r="O36047" s="7" t="s">
        <v>3</v>
      </c>
      <c r="P36047" s="7" t="s">
        <v>3</v>
      </c>
      <c r="Q36047" s="7" t="s">
        <v>3</v>
      </c>
      <c r="R36047" s="7" t="s">
        <v>3</v>
      </c>
      <c r="S36047" s="7">
        <v>291875</v>
      </c>
      <c r="T36047" s="7">
        <v>590000</v>
      </c>
      <c r="U36047" s="7">
        <v>291875</v>
      </c>
      <c r="V36047" s="7">
        <v>590000</v>
      </c>
      <c r="W36047" s="8" t="s">
        <v>3</v>
      </c>
      <c r="X36047" s="8" t="s">
        <v>3</v>
      </c>
      <c r="Y36047" s="8" t="s">
        <v>3</v>
      </c>
      <c r="Z36047" s="8" t="s">
        <v>3</v>
      </c>
      <c r="AB36047" s="1"/>
    </row>
    <row r="36048" spans="1:28">
      <c r="A36048" s="5" t="s">
        <v>87525</v>
      </c>
      <c r="B36048" s="6" t="s">
        <v>46777</v>
      </c>
      <c r="C36048" s="6" t="s">
        <v>49488</v>
      </c>
      <c r="D36048" s="6" t="s">
        <v>87526</v>
      </c>
      <c r="E36048" s="13">
        <v>2000</v>
      </c>
      <c r="F36048" s="7"/>
      <c r="G36048" s="13" t="s">
        <v>3</v>
      </c>
      <c r="H36048" s="6" t="s">
        <v>87527</v>
      </c>
      <c r="I36048" s="4" t="s">
        <v>46851</v>
      </c>
      <c r="J36048" s="4" t="s">
        <v>46761</v>
      </c>
      <c r="K36048" s="7"/>
      <c r="L36048" s="7">
        <v>84.9</v>
      </c>
      <c r="M36048" s="7"/>
      <c r="N36048" s="7">
        <v>1</v>
      </c>
      <c r="O36048" s="7" t="s">
        <v>3</v>
      </c>
      <c r="P36048" s="7" t="s">
        <v>3</v>
      </c>
      <c r="Q36048" s="7" t="s">
        <v>3</v>
      </c>
      <c r="R36048" s="7" t="s">
        <v>3</v>
      </c>
      <c r="S36048" s="7">
        <v>84.9</v>
      </c>
      <c r="T36048" s="7">
        <v>84.9</v>
      </c>
      <c r="U36048" s="7">
        <v>84.9</v>
      </c>
      <c r="V36048" s="7">
        <v>84.9</v>
      </c>
      <c r="W36048" s="8" t="s">
        <v>3</v>
      </c>
      <c r="X36048" s="8" t="s">
        <v>3</v>
      </c>
      <c r="Y36048" s="8" t="s">
        <v>3</v>
      </c>
      <c r="Z36048" s="8" t="s">
        <v>3</v>
      </c>
      <c r="AB36048" s="1"/>
    </row>
    <row r="36049" spans="1:28">
      <c r="A36049" s="5" t="s">
        <v>91653</v>
      </c>
      <c r="B36049" s="6" t="s">
        <v>3733</v>
      </c>
      <c r="C36049" s="6" t="s">
        <v>49990</v>
      </c>
      <c r="D36049" s="6" t="s">
        <v>91654</v>
      </c>
      <c r="E36049" s="13"/>
      <c r="F36049" s="7"/>
      <c r="G36049" s="13" t="s">
        <v>3</v>
      </c>
      <c r="H36049" s="6" t="s">
        <v>91655</v>
      </c>
      <c r="I36049" s="4" t="s">
        <v>46756</v>
      </c>
      <c r="J36049" s="4" t="s">
        <v>46761</v>
      </c>
      <c r="K36049" s="7"/>
      <c r="L36049" s="7">
        <v>180000</v>
      </c>
      <c r="M36049" s="7"/>
      <c r="N36049" s="7">
        <v>1</v>
      </c>
      <c r="O36049" s="7" t="s">
        <v>3</v>
      </c>
      <c r="P36049" s="7" t="s">
        <v>3</v>
      </c>
      <c r="Q36049" s="7" t="s">
        <v>3</v>
      </c>
      <c r="R36049" s="7" t="s">
        <v>3</v>
      </c>
      <c r="S36049" s="7">
        <v>180000</v>
      </c>
      <c r="T36049" s="7">
        <v>180000</v>
      </c>
      <c r="U36049" s="7">
        <v>180000</v>
      </c>
      <c r="V36049" s="7">
        <v>180000</v>
      </c>
      <c r="W36049" s="8" t="s">
        <v>3</v>
      </c>
      <c r="X36049" s="8" t="s">
        <v>3</v>
      </c>
      <c r="Y36049" s="8" t="s">
        <v>3</v>
      </c>
      <c r="Z36049" s="8" t="s">
        <v>3</v>
      </c>
      <c r="AB36049" s="1"/>
    </row>
    <row r="36050" spans="1:28">
      <c r="A36050" s="5" t="s">
        <v>67599</v>
      </c>
      <c r="B36050" s="6" t="s">
        <v>46777</v>
      </c>
      <c r="C36050" s="6" t="s">
        <v>48460</v>
      </c>
      <c r="D36050" s="6" t="s">
        <v>67600</v>
      </c>
      <c r="E36050" s="13">
        <v>2016</v>
      </c>
      <c r="F36050" s="7"/>
      <c r="G36050" s="13" t="s">
        <v>3</v>
      </c>
      <c r="H36050" s="6" t="s">
        <v>67601</v>
      </c>
      <c r="I36050" s="4" t="s">
        <v>10592</v>
      </c>
      <c r="J36050" s="4" t="s">
        <v>46761</v>
      </c>
      <c r="K36050" s="7"/>
      <c r="L36050" s="7">
        <v>518807.70849999995</v>
      </c>
      <c r="M36050" s="7"/>
      <c r="N36050" s="7">
        <v>2</v>
      </c>
      <c r="O36050" s="7">
        <v>1209702</v>
      </c>
      <c r="P36050" s="7">
        <v>1209702</v>
      </c>
      <c r="Q36050" s="7">
        <v>70598</v>
      </c>
      <c r="R36050" s="7">
        <v>70598</v>
      </c>
      <c r="S36050" s="7">
        <v>500711.56274999998</v>
      </c>
      <c r="T36050" s="7">
        <v>555000</v>
      </c>
      <c r="U36050" s="7">
        <v>531274.01474999997</v>
      </c>
      <c r="V36050" s="7">
        <v>555000</v>
      </c>
      <c r="W36050" s="8">
        <v>0.43263990057055374</v>
      </c>
      <c r="X36050" s="8">
        <v>0.43263990057055374</v>
      </c>
      <c r="Y36050" s="8">
        <v>7.4133169919827759</v>
      </c>
      <c r="Z36050" s="8">
        <v>7.4133169919827759</v>
      </c>
      <c r="AB36050" s="1"/>
    </row>
    <row r="36051" spans="1:28">
      <c r="A36051" s="5" t="s">
        <v>89345</v>
      </c>
      <c r="B36051" s="6" t="s">
        <v>29238</v>
      </c>
      <c r="C36051" s="6" t="s">
        <v>46963</v>
      </c>
      <c r="D36051" s="6" t="s">
        <v>3</v>
      </c>
      <c r="E36051" s="13">
        <v>2010</v>
      </c>
      <c r="F36051" s="7"/>
      <c r="G36051" s="13" t="s">
        <v>3</v>
      </c>
      <c r="H36051" s="6" t="s">
        <v>89346</v>
      </c>
      <c r="I36051" s="4" t="s">
        <v>46756</v>
      </c>
      <c r="J36051" s="4" t="s">
        <v>1571</v>
      </c>
      <c r="K36051" s="7"/>
      <c r="L36051" s="7">
        <v>131104.302379125</v>
      </c>
      <c r="M36051" s="7"/>
      <c r="N36051" s="7">
        <v>1</v>
      </c>
      <c r="O36051" s="7">
        <v>42688.484723524401</v>
      </c>
      <c r="P36051" s="7">
        <v>42688.484723524401</v>
      </c>
      <c r="Q36051" s="7">
        <v>4515.3882476592898</v>
      </c>
      <c r="R36051" s="7">
        <v>4515.3882476592898</v>
      </c>
      <c r="S36051" s="7">
        <v>131104.302379125</v>
      </c>
      <c r="T36051" s="7">
        <v>131104.302379125</v>
      </c>
      <c r="U36051" s="7">
        <v>131104.302379125</v>
      </c>
      <c r="V36051" s="7">
        <v>131104.302379125</v>
      </c>
      <c r="W36051" s="8">
        <v>3.0711866028563244</v>
      </c>
      <c r="X36051" s="8">
        <v>3.0711866028563244</v>
      </c>
      <c r="Y36051" s="8">
        <v>29.035001020585</v>
      </c>
      <c r="Z36051" s="8">
        <v>29.035001020585</v>
      </c>
      <c r="AB36051" s="1"/>
    </row>
    <row r="36052" spans="1:28">
      <c r="A36052" s="5" t="s">
        <v>82925</v>
      </c>
      <c r="B36052" s="6" t="s">
        <v>46777</v>
      </c>
      <c r="C36052" s="6" t="s">
        <v>48460</v>
      </c>
      <c r="D36052" s="6" t="s">
        <v>67600</v>
      </c>
      <c r="E36052" s="13">
        <v>2016</v>
      </c>
      <c r="F36052" s="7"/>
      <c r="G36052" s="13" t="s">
        <v>3</v>
      </c>
      <c r="H36052" s="6" t="s">
        <v>67601</v>
      </c>
      <c r="I36052" s="4" t="s">
        <v>10592</v>
      </c>
      <c r="J36052" s="4" t="s">
        <v>46761</v>
      </c>
      <c r="K36052" s="7">
        <v>1</v>
      </c>
      <c r="L36052" s="7">
        <v>5026000</v>
      </c>
      <c r="M36052" s="7"/>
      <c r="N36052" s="7">
        <v>1</v>
      </c>
      <c r="O36052" s="7" t="s">
        <v>3</v>
      </c>
      <c r="P36052" s="7" t="s">
        <v>3</v>
      </c>
      <c r="Q36052" s="7" t="s">
        <v>3</v>
      </c>
      <c r="R36052" s="7" t="s">
        <v>3</v>
      </c>
      <c r="S36052" s="7">
        <v>5026000</v>
      </c>
      <c r="T36052" s="7">
        <v>5026000</v>
      </c>
      <c r="U36052" s="7">
        <v>5643000</v>
      </c>
      <c r="V36052" s="7">
        <v>5643000</v>
      </c>
      <c r="W36052" s="8" t="s">
        <v>3</v>
      </c>
      <c r="X36052" s="8" t="s">
        <v>3</v>
      </c>
      <c r="Y36052" s="8" t="s">
        <v>3</v>
      </c>
      <c r="Z36052" s="8" t="s">
        <v>3</v>
      </c>
      <c r="AB36052" s="1"/>
    </row>
    <row r="36053" spans="1:28">
      <c r="A36053" s="5" t="s">
        <v>46993</v>
      </c>
      <c r="B36053" s="6" t="s">
        <v>5373</v>
      </c>
      <c r="C36053" s="6" t="s">
        <v>3</v>
      </c>
      <c r="D36053" s="6" t="s">
        <v>3</v>
      </c>
      <c r="E36053" s="13"/>
      <c r="F36053" s="7"/>
      <c r="G36053" s="13" t="s">
        <v>3</v>
      </c>
      <c r="H36053" s="6" t="s">
        <v>46994</v>
      </c>
      <c r="I36053" s="4" t="s">
        <v>46851</v>
      </c>
      <c r="J36053" s="4" t="s">
        <v>46761</v>
      </c>
      <c r="K36053" s="7"/>
      <c r="L36053" s="7">
        <v>17000</v>
      </c>
      <c r="M36053" s="7"/>
      <c r="N36053" s="7">
        <v>1</v>
      </c>
      <c r="O36053" s="7" t="s">
        <v>3</v>
      </c>
      <c r="P36053" s="7" t="s">
        <v>3</v>
      </c>
      <c r="Q36053" s="7" t="s">
        <v>3</v>
      </c>
      <c r="R36053" s="7" t="s">
        <v>3</v>
      </c>
      <c r="S36053" s="7">
        <v>17000</v>
      </c>
      <c r="T36053" s="7">
        <v>17000</v>
      </c>
      <c r="U36053" s="7">
        <v>17000</v>
      </c>
      <c r="V36053" s="7">
        <v>17000</v>
      </c>
      <c r="W36053" s="8" t="s">
        <v>3</v>
      </c>
      <c r="X36053" s="8" t="s">
        <v>3</v>
      </c>
      <c r="Y36053" s="8" t="s">
        <v>3</v>
      </c>
      <c r="Z36053" s="8" t="s">
        <v>3</v>
      </c>
      <c r="AB36053" s="1"/>
    </row>
    <row r="36054" spans="1:28">
      <c r="A36054" s="5" t="s">
        <v>58134</v>
      </c>
      <c r="B36054" s="6" t="s">
        <v>46777</v>
      </c>
      <c r="C36054" s="6" t="s">
        <v>48870</v>
      </c>
      <c r="D36054" s="6" t="s">
        <v>58135</v>
      </c>
      <c r="E36054" s="13">
        <v>1998</v>
      </c>
      <c r="F36054" s="7"/>
      <c r="G36054" s="13" t="s">
        <v>3</v>
      </c>
      <c r="H36054" s="6" t="s">
        <v>58136</v>
      </c>
      <c r="I36054" s="4" t="s">
        <v>46814</v>
      </c>
      <c r="J36054" s="4" t="s">
        <v>46761</v>
      </c>
      <c r="K36054" s="7"/>
      <c r="L36054" s="7">
        <v>7500</v>
      </c>
      <c r="M36054" s="7"/>
      <c r="N36054" s="7">
        <v>1</v>
      </c>
      <c r="O36054" s="7" t="s">
        <v>3</v>
      </c>
      <c r="P36054" s="7" t="s">
        <v>3</v>
      </c>
      <c r="Q36054" s="7" t="s">
        <v>3</v>
      </c>
      <c r="R36054" s="7" t="s">
        <v>3</v>
      </c>
      <c r="S36054" s="7">
        <v>7500</v>
      </c>
      <c r="T36054" s="7">
        <v>7500</v>
      </c>
      <c r="U36054" s="7">
        <v>7500</v>
      </c>
      <c r="V36054" s="7">
        <v>7500</v>
      </c>
      <c r="W36054" s="8" t="s">
        <v>3</v>
      </c>
      <c r="X36054" s="8" t="s">
        <v>3</v>
      </c>
      <c r="Y36054" s="8" t="s">
        <v>3</v>
      </c>
      <c r="Z36054" s="8" t="s">
        <v>3</v>
      </c>
      <c r="AB36054" s="1"/>
    </row>
    <row r="36055" spans="1:28">
      <c r="A36055" s="5" t="s">
        <v>66000</v>
      </c>
      <c r="B36055" s="6" t="s">
        <v>1895</v>
      </c>
      <c r="C36055" s="6" t="s">
        <v>66001</v>
      </c>
      <c r="D36055" s="6" t="s">
        <v>66002</v>
      </c>
      <c r="E36055" s="13">
        <v>2021</v>
      </c>
      <c r="F36055" s="7"/>
      <c r="G36055" s="13" t="s">
        <v>3</v>
      </c>
      <c r="H36055" s="6" t="s">
        <v>66003</v>
      </c>
      <c r="I36055" s="4" t="s">
        <v>46797</v>
      </c>
      <c r="J36055" s="4" t="s">
        <v>903</v>
      </c>
      <c r="K36055" s="7">
        <v>1</v>
      </c>
      <c r="L36055" s="7">
        <v>2162.6297577854698</v>
      </c>
      <c r="M36055" s="7"/>
      <c r="N36055" s="7">
        <v>1</v>
      </c>
      <c r="O36055" s="7" t="s">
        <v>3</v>
      </c>
      <c r="P36055" s="7" t="s">
        <v>3</v>
      </c>
      <c r="Q36055" s="7" t="s">
        <v>3</v>
      </c>
      <c r="R36055" s="7" t="s">
        <v>3</v>
      </c>
      <c r="S36055" s="7">
        <v>2162.6297577854698</v>
      </c>
      <c r="T36055" s="7">
        <v>2162.6297577854698</v>
      </c>
      <c r="U36055" s="7">
        <v>2162.6297577854698</v>
      </c>
      <c r="V36055" s="7">
        <v>2162.6297577854698</v>
      </c>
      <c r="W36055" s="8" t="s">
        <v>3</v>
      </c>
      <c r="X36055" s="8" t="s">
        <v>3</v>
      </c>
      <c r="Y36055" s="8" t="s">
        <v>3</v>
      </c>
      <c r="Z36055" s="8" t="s">
        <v>3</v>
      </c>
      <c r="AB36055" s="1"/>
    </row>
    <row r="36056" spans="1:28">
      <c r="A36056" s="5" t="s">
        <v>81412</v>
      </c>
      <c r="B36056" s="6" t="s">
        <v>296</v>
      </c>
      <c r="C36056" s="6" t="s">
        <v>55265</v>
      </c>
      <c r="D36056" s="6" t="s">
        <v>3</v>
      </c>
      <c r="E36056" s="13">
        <v>2020</v>
      </c>
      <c r="F36056" s="7"/>
      <c r="G36056" s="13" t="s">
        <v>3</v>
      </c>
      <c r="H36056" s="6" t="s">
        <v>81413</v>
      </c>
      <c r="I36056" s="4" t="s">
        <v>46998</v>
      </c>
      <c r="J36056" s="4" t="s">
        <v>1571</v>
      </c>
      <c r="K36056" s="7"/>
      <c r="L36056" s="7">
        <v>522318.88191671396</v>
      </c>
      <c r="M36056" s="7"/>
      <c r="N36056" s="7">
        <v>1</v>
      </c>
      <c r="O36056" s="7">
        <v>524269.38170686399</v>
      </c>
      <c r="P36056" s="7">
        <v>524269.38170686399</v>
      </c>
      <c r="Q36056" s="7">
        <v>86219.367813860998</v>
      </c>
      <c r="R36056" s="7">
        <v>86219.367813860998</v>
      </c>
      <c r="S36056" s="7">
        <v>522318.88191671396</v>
      </c>
      <c r="T36056" s="7">
        <v>522318.88191671396</v>
      </c>
      <c r="U36056" s="7">
        <v>522318.88191671396</v>
      </c>
      <c r="V36056" s="7">
        <v>522318.88191671396</v>
      </c>
      <c r="W36056" s="8">
        <v>0.99627958477414835</v>
      </c>
      <c r="X36056" s="8">
        <v>0.99627958477414835</v>
      </c>
      <c r="Y36056" s="8">
        <v>6.0580226364492518</v>
      </c>
      <c r="Z36056" s="8">
        <v>6.0580226364492518</v>
      </c>
      <c r="AB36056" s="1"/>
    </row>
    <row r="36057" spans="1:28">
      <c r="A36057" s="5" t="s">
        <v>48299</v>
      </c>
      <c r="B36057" s="6" t="s">
        <v>296</v>
      </c>
      <c r="C36057" s="6" t="s">
        <v>48300</v>
      </c>
      <c r="D36057" s="6" t="s">
        <v>3</v>
      </c>
      <c r="E36057" s="13">
        <v>2005</v>
      </c>
      <c r="F36057" s="7"/>
      <c r="G36057" s="13" t="s">
        <v>3</v>
      </c>
      <c r="H36057" s="6" t="s">
        <v>48301</v>
      </c>
      <c r="I36057" s="4" t="s">
        <v>1528</v>
      </c>
      <c r="J36057" s="4" t="s">
        <v>1571</v>
      </c>
      <c r="K36057" s="7"/>
      <c r="L36057" s="7">
        <v>1101.60454751067</v>
      </c>
      <c r="M36057" s="7"/>
      <c r="N36057" s="7">
        <v>2</v>
      </c>
      <c r="O36057" s="7" t="s">
        <v>3</v>
      </c>
      <c r="P36057" s="7" t="s">
        <v>3</v>
      </c>
      <c r="Q36057" s="7" t="s">
        <v>3</v>
      </c>
      <c r="R36057" s="7" t="s">
        <v>3</v>
      </c>
      <c r="S36057" s="7">
        <v>1081.5878363880302</v>
      </c>
      <c r="T36057" s="7">
        <v>1141.6379697559501</v>
      </c>
      <c r="U36057" s="7">
        <v>1081.5878363880302</v>
      </c>
      <c r="V36057" s="7">
        <v>1141.6379697559501</v>
      </c>
      <c r="W36057" s="8" t="s">
        <v>3</v>
      </c>
      <c r="X36057" s="8" t="s">
        <v>3</v>
      </c>
      <c r="Y36057" s="8" t="s">
        <v>3</v>
      </c>
      <c r="Z36057" s="8" t="s">
        <v>3</v>
      </c>
      <c r="AB36057" s="1"/>
    </row>
    <row r="36058" spans="1:28">
      <c r="A36058" s="5" t="s">
        <v>81839</v>
      </c>
      <c r="B36058" s="6" t="s">
        <v>46777</v>
      </c>
      <c r="C36058" s="6" t="s">
        <v>59515</v>
      </c>
      <c r="D36058" s="6" t="s">
        <v>81840</v>
      </c>
      <c r="E36058" s="13">
        <v>2019</v>
      </c>
      <c r="F36058" s="7"/>
      <c r="G36058" s="13" t="s">
        <v>3</v>
      </c>
      <c r="H36058" s="6" t="s">
        <v>81841</v>
      </c>
      <c r="I36058" s="4" t="s">
        <v>46771</v>
      </c>
      <c r="J36058" s="4" t="s">
        <v>46761</v>
      </c>
      <c r="K36058" s="7">
        <v>1</v>
      </c>
      <c r="L36058" s="7">
        <v>3600</v>
      </c>
      <c r="M36058" s="7"/>
      <c r="N36058" s="7">
        <v>1</v>
      </c>
      <c r="O36058" s="7" t="s">
        <v>3</v>
      </c>
      <c r="P36058" s="7" t="s">
        <v>3</v>
      </c>
      <c r="Q36058" s="7" t="s">
        <v>3</v>
      </c>
      <c r="R36058" s="7" t="s">
        <v>3</v>
      </c>
      <c r="S36058" s="7">
        <v>3600</v>
      </c>
      <c r="T36058" s="7">
        <v>3600</v>
      </c>
      <c r="U36058" s="7">
        <v>3600</v>
      </c>
      <c r="V36058" s="7">
        <v>3600</v>
      </c>
      <c r="W36058" s="8" t="s">
        <v>3</v>
      </c>
      <c r="X36058" s="8" t="s">
        <v>3</v>
      </c>
      <c r="Y36058" s="8" t="s">
        <v>3</v>
      </c>
      <c r="Z36058" s="8" t="s">
        <v>3</v>
      </c>
      <c r="AB36058" s="1"/>
    </row>
    <row r="36059" spans="1:28">
      <c r="A36059" s="5" t="s">
        <v>78004</v>
      </c>
      <c r="B36059" s="6" t="s">
        <v>10632</v>
      </c>
      <c r="C36059" s="6" t="s">
        <v>48922</v>
      </c>
      <c r="D36059" s="6" t="s">
        <v>78005</v>
      </c>
      <c r="E36059" s="13">
        <v>1994</v>
      </c>
      <c r="F36059" s="7"/>
      <c r="G36059" s="13" t="s">
        <v>99441</v>
      </c>
      <c r="H36059" s="6" t="s">
        <v>78006</v>
      </c>
      <c r="I36059" s="4" t="s">
        <v>1528</v>
      </c>
      <c r="J36059" s="4" t="s">
        <v>1571</v>
      </c>
      <c r="K36059" s="7"/>
      <c r="L36059" s="7">
        <v>67967.747646308751</v>
      </c>
      <c r="M36059" s="7"/>
      <c r="N36059" s="7">
        <v>2</v>
      </c>
      <c r="O36059" s="7" t="s">
        <v>3</v>
      </c>
      <c r="P36059" s="7" t="s">
        <v>3</v>
      </c>
      <c r="Q36059" s="7" t="s">
        <v>3</v>
      </c>
      <c r="R36059" s="7" t="s">
        <v>3</v>
      </c>
      <c r="S36059" s="7">
        <v>67801.330750393419</v>
      </c>
      <c r="T36059" s="7">
        <v>68300.581438139401</v>
      </c>
      <c r="U36059" s="7">
        <v>67801.330750393419</v>
      </c>
      <c r="V36059" s="7">
        <v>68300.581438139401</v>
      </c>
      <c r="W36059" s="8" t="s">
        <v>3</v>
      </c>
      <c r="X36059" s="8" t="s">
        <v>3</v>
      </c>
      <c r="Y36059" s="8" t="s">
        <v>3</v>
      </c>
      <c r="Z36059" s="8" t="s">
        <v>3</v>
      </c>
      <c r="AB36059" s="1"/>
    </row>
    <row r="36060" spans="1:28">
      <c r="A36060" s="5" t="s">
        <v>60458</v>
      </c>
      <c r="B36060" s="6" t="s">
        <v>3869</v>
      </c>
      <c r="C36060" s="6" t="s">
        <v>54773</v>
      </c>
      <c r="D36060" s="6" t="s">
        <v>60459</v>
      </c>
      <c r="E36060" s="13">
        <v>2010</v>
      </c>
      <c r="F36060" s="7"/>
      <c r="G36060" s="13" t="s">
        <v>3</v>
      </c>
      <c r="H36060" s="6" t="s">
        <v>60460</v>
      </c>
      <c r="I36060" s="4" t="s">
        <v>46797</v>
      </c>
      <c r="J36060" s="4" t="s">
        <v>903</v>
      </c>
      <c r="K36060" s="7"/>
      <c r="L36060" s="7">
        <v>500</v>
      </c>
      <c r="M36060" s="7"/>
      <c r="N36060" s="7">
        <v>1</v>
      </c>
      <c r="O36060" s="7" t="s">
        <v>3</v>
      </c>
      <c r="P36060" s="7" t="s">
        <v>3</v>
      </c>
      <c r="Q36060" s="7" t="s">
        <v>3</v>
      </c>
      <c r="R36060" s="7" t="s">
        <v>3</v>
      </c>
      <c r="S36060" s="7">
        <v>500</v>
      </c>
      <c r="T36060" s="7">
        <v>500</v>
      </c>
      <c r="U36060" s="7">
        <v>500</v>
      </c>
      <c r="V36060" s="7">
        <v>500</v>
      </c>
      <c r="W36060" s="8" t="s">
        <v>3</v>
      </c>
      <c r="X36060" s="8" t="s">
        <v>3</v>
      </c>
      <c r="Y36060" s="8" t="s">
        <v>3</v>
      </c>
      <c r="Z36060" s="8" t="s">
        <v>3</v>
      </c>
      <c r="AB36060" s="1"/>
    </row>
    <row r="36061" spans="1:28">
      <c r="A36061" s="5" t="s">
        <v>95112</v>
      </c>
      <c r="B36061" s="6" t="s">
        <v>296</v>
      </c>
      <c r="C36061" s="6" t="s">
        <v>47219</v>
      </c>
      <c r="D36061" s="6" t="s">
        <v>3</v>
      </c>
      <c r="E36061" s="13">
        <v>2021</v>
      </c>
      <c r="F36061" s="7"/>
      <c r="G36061" s="13" t="s">
        <v>3</v>
      </c>
      <c r="H36061" s="6" t="s">
        <v>95113</v>
      </c>
      <c r="I36061" s="4" t="s">
        <v>46797</v>
      </c>
      <c r="J36061" s="4" t="s">
        <v>1571</v>
      </c>
      <c r="K36061" s="7"/>
      <c r="L36061" s="7">
        <v>5148.9667085427109</v>
      </c>
      <c r="M36061" s="7"/>
      <c r="N36061" s="7">
        <v>1</v>
      </c>
      <c r="O36061" s="7" t="s">
        <v>3</v>
      </c>
      <c r="P36061" s="7" t="s">
        <v>3</v>
      </c>
      <c r="Q36061" s="7" t="s">
        <v>3</v>
      </c>
      <c r="R36061" s="7" t="s">
        <v>3</v>
      </c>
      <c r="S36061" s="7">
        <v>5148.9667085427109</v>
      </c>
      <c r="T36061" s="7">
        <v>5148.9667085427109</v>
      </c>
      <c r="U36061" s="7">
        <v>5148.9667085427109</v>
      </c>
      <c r="V36061" s="7">
        <v>5148.9667085427109</v>
      </c>
      <c r="W36061" s="8" t="s">
        <v>3</v>
      </c>
      <c r="X36061" s="8" t="s">
        <v>3</v>
      </c>
      <c r="Y36061" s="8" t="s">
        <v>3</v>
      </c>
      <c r="Z36061" s="8" t="s">
        <v>3</v>
      </c>
      <c r="AB36061" s="1"/>
    </row>
    <row r="36062" spans="1:28">
      <c r="A36062" s="5" t="s">
        <v>58464</v>
      </c>
      <c r="B36062" s="6" t="s">
        <v>127</v>
      </c>
      <c r="C36062" s="6" t="s">
        <v>46852</v>
      </c>
      <c r="D36062" s="6" t="s">
        <v>58465</v>
      </c>
      <c r="E36062" s="13"/>
      <c r="F36062" s="7"/>
      <c r="G36062" s="13" t="s">
        <v>3</v>
      </c>
      <c r="H36062" s="6" t="s">
        <v>58466</v>
      </c>
      <c r="I36062" s="4" t="s">
        <v>47962</v>
      </c>
      <c r="J36062" s="4" t="s">
        <v>46807</v>
      </c>
      <c r="K36062" s="7">
        <v>5</v>
      </c>
      <c r="L36062" s="7">
        <v>4745.327665678411</v>
      </c>
      <c r="M36062" s="7"/>
      <c r="N36062" s="7">
        <v>10</v>
      </c>
      <c r="O36062" s="7">
        <v>212.72853953841599</v>
      </c>
      <c r="P36062" s="7">
        <v>3965.8307778204698</v>
      </c>
      <c r="Q36062" s="7" t="s">
        <v>3</v>
      </c>
      <c r="R36062" s="7" t="s">
        <v>3</v>
      </c>
      <c r="S36062" s="7">
        <v>2203.9790798528297</v>
      </c>
      <c r="T36062" s="7">
        <v>26443.160814637002</v>
      </c>
      <c r="U36062" s="7">
        <v>3255.8799258797771</v>
      </c>
      <c r="V36062" s="7">
        <v>26445.520789916198</v>
      </c>
      <c r="W36062" s="8">
        <v>1.5462836812806453</v>
      </c>
      <c r="X36062" s="8">
        <v>2.5331523489291765</v>
      </c>
      <c r="Y36062" s="8" t="s">
        <v>3</v>
      </c>
      <c r="Z36062" s="8" t="s">
        <v>3</v>
      </c>
      <c r="AB36062" s="1"/>
    </row>
    <row r="36063" spans="1:28">
      <c r="A36063" s="5" t="s">
        <v>93637</v>
      </c>
      <c r="B36063" s="6" t="s">
        <v>1895</v>
      </c>
      <c r="C36063" s="6" t="s">
        <v>46913</v>
      </c>
      <c r="D36063" s="6" t="s">
        <v>3</v>
      </c>
      <c r="E36063" s="13">
        <v>2007</v>
      </c>
      <c r="F36063" s="7"/>
      <c r="G36063" s="13" t="s">
        <v>3</v>
      </c>
      <c r="H36063" s="6" t="s">
        <v>93638</v>
      </c>
      <c r="I36063" s="4" t="s">
        <v>176</v>
      </c>
      <c r="J36063" s="4" t="s">
        <v>903</v>
      </c>
      <c r="K36063" s="7"/>
      <c r="L36063" s="7">
        <v>13169.898109959</v>
      </c>
      <c r="M36063" s="7"/>
      <c r="N36063" s="7">
        <v>1</v>
      </c>
      <c r="O36063" s="7" t="s">
        <v>3</v>
      </c>
      <c r="P36063" s="7" t="s">
        <v>3</v>
      </c>
      <c r="Q36063" s="7" t="s">
        <v>3</v>
      </c>
      <c r="R36063" s="7" t="s">
        <v>3</v>
      </c>
      <c r="S36063" s="7">
        <v>13169.898109959</v>
      </c>
      <c r="T36063" s="7">
        <v>13169.898109959</v>
      </c>
      <c r="U36063" s="7">
        <v>13169.898109959</v>
      </c>
      <c r="V36063" s="7">
        <v>13169.898109959</v>
      </c>
      <c r="W36063" s="8" t="s">
        <v>3</v>
      </c>
      <c r="X36063" s="8" t="s">
        <v>3</v>
      </c>
      <c r="Y36063" s="8" t="s">
        <v>3</v>
      </c>
      <c r="Z36063" s="8" t="s">
        <v>3</v>
      </c>
      <c r="AB36063" s="1"/>
    </row>
    <row r="36064" spans="1:28">
      <c r="A36064" s="5" t="s">
        <v>93380</v>
      </c>
      <c r="B36064" s="6" t="s">
        <v>172</v>
      </c>
      <c r="C36064" s="6" t="s">
        <v>50541</v>
      </c>
      <c r="D36064" s="6" t="s">
        <v>93381</v>
      </c>
      <c r="E36064" s="13"/>
      <c r="F36064" s="7"/>
      <c r="G36064" s="13" t="s">
        <v>3</v>
      </c>
      <c r="H36064" s="6" t="s">
        <v>93382</v>
      </c>
      <c r="I36064" s="4" t="s">
        <v>46931</v>
      </c>
      <c r="J36064" s="4" t="s">
        <v>46761</v>
      </c>
      <c r="K36064" s="7"/>
      <c r="L36064" s="7">
        <v>1125000</v>
      </c>
      <c r="M36064" s="7"/>
      <c r="N36064" s="7">
        <v>1</v>
      </c>
      <c r="O36064" s="7" t="s">
        <v>3</v>
      </c>
      <c r="P36064" s="7" t="s">
        <v>3</v>
      </c>
      <c r="Q36064" s="7" t="s">
        <v>3</v>
      </c>
      <c r="R36064" s="7" t="s">
        <v>3</v>
      </c>
      <c r="S36064" s="7">
        <v>1125000</v>
      </c>
      <c r="T36064" s="7">
        <v>1125000</v>
      </c>
      <c r="U36064" s="7">
        <v>1125000</v>
      </c>
      <c r="V36064" s="7">
        <v>1125000</v>
      </c>
      <c r="W36064" s="8" t="s">
        <v>3</v>
      </c>
      <c r="X36064" s="8" t="s">
        <v>3</v>
      </c>
      <c r="Y36064" s="8" t="s">
        <v>3</v>
      </c>
      <c r="Z36064" s="8" t="s">
        <v>3</v>
      </c>
      <c r="AB36064" s="1"/>
    </row>
    <row r="36065" spans="1:28">
      <c r="A36065" s="5" t="s">
        <v>64390</v>
      </c>
      <c r="B36065" s="6" t="s">
        <v>46777</v>
      </c>
      <c r="C36065" s="6" t="s">
        <v>52093</v>
      </c>
      <c r="D36065" s="6" t="s">
        <v>64391</v>
      </c>
      <c r="E36065" s="13">
        <v>2022</v>
      </c>
      <c r="F36065" s="7"/>
      <c r="G36065" s="13" t="s">
        <v>3</v>
      </c>
      <c r="H36065" s="6" t="s">
        <v>64392</v>
      </c>
      <c r="I36065" s="4" t="s">
        <v>46885</v>
      </c>
      <c r="J36065" s="4" t="s">
        <v>46761</v>
      </c>
      <c r="K36065" s="7">
        <v>1</v>
      </c>
      <c r="L36065" s="7">
        <v>172737.83800000002</v>
      </c>
      <c r="M36065" s="7"/>
      <c r="N36065" s="7">
        <v>1</v>
      </c>
      <c r="O36065" s="7">
        <v>108944.086413033</v>
      </c>
      <c r="P36065" s="7">
        <v>108944.086413033</v>
      </c>
      <c r="Q36065" s="7">
        <v>74857.573858980206</v>
      </c>
      <c r="R36065" s="7">
        <v>74857.573858980206</v>
      </c>
      <c r="S36065" s="7">
        <v>172737.83800000002</v>
      </c>
      <c r="T36065" s="7">
        <v>172737.83800000002</v>
      </c>
      <c r="U36065" s="7">
        <v>228250.625</v>
      </c>
      <c r="V36065" s="7">
        <v>228250.625</v>
      </c>
      <c r="W36065" s="8">
        <v>2.0951171606933072</v>
      </c>
      <c r="X36065" s="8">
        <v>2.0951171606933072</v>
      </c>
      <c r="Y36065" s="8">
        <v>3.0491320147509451</v>
      </c>
      <c r="Z36065" s="8">
        <v>3.0491320147509451</v>
      </c>
      <c r="AB36065" s="1"/>
    </row>
    <row r="36066" spans="1:28">
      <c r="A36066" s="5" t="s">
        <v>64881</v>
      </c>
      <c r="B36066" s="6" t="s">
        <v>172</v>
      </c>
      <c r="C36066" s="6" t="s">
        <v>50541</v>
      </c>
      <c r="D36066" s="6" t="s">
        <v>64882</v>
      </c>
      <c r="E36066" s="13"/>
      <c r="F36066" s="7"/>
      <c r="G36066" s="13" t="s">
        <v>3</v>
      </c>
      <c r="H36066" s="6" t="s">
        <v>64883</v>
      </c>
      <c r="I36066" s="4" t="s">
        <v>46797</v>
      </c>
      <c r="J36066" s="4" t="s">
        <v>1571</v>
      </c>
      <c r="K36066" s="7">
        <v>1</v>
      </c>
      <c r="L36066" s="7">
        <v>220300</v>
      </c>
      <c r="M36066" s="7"/>
      <c r="N36066" s="7">
        <v>1</v>
      </c>
      <c r="O36066" s="7" t="s">
        <v>3</v>
      </c>
      <c r="P36066" s="7" t="s">
        <v>3</v>
      </c>
      <c r="Q36066" s="7" t="s">
        <v>3</v>
      </c>
      <c r="R36066" s="7" t="s">
        <v>3</v>
      </c>
      <c r="S36066" s="7">
        <v>220300</v>
      </c>
      <c r="T36066" s="7">
        <v>220300</v>
      </c>
      <c r="U36066" s="7">
        <v>220300</v>
      </c>
      <c r="V36066" s="7">
        <v>220300</v>
      </c>
      <c r="W36066" s="8" t="s">
        <v>3</v>
      </c>
      <c r="X36066" s="8" t="s">
        <v>3</v>
      </c>
      <c r="Y36066" s="8" t="s">
        <v>3</v>
      </c>
      <c r="Z36066" s="8" t="s">
        <v>3</v>
      </c>
      <c r="AB36066" s="1"/>
    </row>
    <row r="36067" spans="1:28">
      <c r="A36067" s="5" t="s">
        <v>91672</v>
      </c>
      <c r="B36067" s="6" t="s">
        <v>47550</v>
      </c>
      <c r="C36067" s="6" t="s">
        <v>47551</v>
      </c>
      <c r="D36067" s="6" t="s">
        <v>3</v>
      </c>
      <c r="E36067" s="13">
        <v>2017</v>
      </c>
      <c r="F36067" s="7"/>
      <c r="G36067" s="13" t="s">
        <v>3</v>
      </c>
      <c r="H36067" s="6" t="s">
        <v>91673</v>
      </c>
      <c r="I36067" s="4" t="s">
        <v>46998</v>
      </c>
      <c r="J36067" s="4" t="s">
        <v>903</v>
      </c>
      <c r="K36067" s="7"/>
      <c r="L36067" s="7">
        <v>1868059.2079999999</v>
      </c>
      <c r="M36067" s="7"/>
      <c r="N36067" s="7">
        <v>1</v>
      </c>
      <c r="O36067" s="7">
        <v>9797000</v>
      </c>
      <c r="P36067" s="7">
        <v>9797000</v>
      </c>
      <c r="Q36067" s="7">
        <v>445000</v>
      </c>
      <c r="R36067" s="7">
        <v>445000</v>
      </c>
      <c r="S36067" s="7">
        <v>1868059.2079999999</v>
      </c>
      <c r="T36067" s="7">
        <v>1868059.2079999999</v>
      </c>
      <c r="U36067" s="7">
        <v>2592842.5120000001</v>
      </c>
      <c r="V36067" s="7">
        <v>2592842.5120000001</v>
      </c>
      <c r="W36067" s="8">
        <v>0.26465678391344288</v>
      </c>
      <c r="X36067" s="8">
        <v>0.26465678391344288</v>
      </c>
      <c r="Y36067" s="8">
        <v>5.826612386516854</v>
      </c>
      <c r="Z36067" s="8">
        <v>5.826612386516854</v>
      </c>
      <c r="AB36067" s="1"/>
    </row>
    <row r="36068" spans="1:28">
      <c r="A36068" s="5" t="s">
        <v>65706</v>
      </c>
      <c r="B36068" s="6" t="s">
        <v>1110</v>
      </c>
      <c r="C36068" s="6" t="s">
        <v>50261</v>
      </c>
      <c r="D36068" s="6" t="s">
        <v>64882</v>
      </c>
      <c r="E36068" s="13"/>
      <c r="F36068" s="7"/>
      <c r="G36068" s="13" t="s">
        <v>3</v>
      </c>
      <c r="H36068" s="6" t="s">
        <v>65707</v>
      </c>
      <c r="I36068" s="4" t="s">
        <v>47988</v>
      </c>
      <c r="J36068" s="4" t="s">
        <v>903</v>
      </c>
      <c r="K36068" s="7">
        <v>4</v>
      </c>
      <c r="L36068" s="7">
        <v>310407.40481723775</v>
      </c>
      <c r="M36068" s="7"/>
      <c r="N36068" s="7">
        <v>4</v>
      </c>
      <c r="O36068" s="7">
        <v>16.043460295826101</v>
      </c>
      <c r="P36068" s="7">
        <v>12882330.6672388</v>
      </c>
      <c r="Q36068" s="7">
        <v>642584.26717315102</v>
      </c>
      <c r="R36068" s="7">
        <v>708123.99423526903</v>
      </c>
      <c r="S36068" s="7">
        <v>46520.809583970673</v>
      </c>
      <c r="T36068" s="7">
        <v>1032666.7963840801</v>
      </c>
      <c r="U36068" s="7">
        <v>211380.58681645727</v>
      </c>
      <c r="V36068" s="7">
        <v>1733651.53116239</v>
      </c>
      <c r="W36068" s="8">
        <v>0.12263506873106914</v>
      </c>
      <c r="X36068" s="8">
        <v>16058.372766628969</v>
      </c>
      <c r="Y36068" s="8">
        <v>2.2310012365832987</v>
      </c>
      <c r="Z36068" s="8">
        <v>2.6979364726575845</v>
      </c>
      <c r="AB36068" s="1"/>
    </row>
    <row r="36069" spans="1:28">
      <c r="A36069" s="5" t="s">
        <v>61187</v>
      </c>
      <c r="B36069" s="6" t="s">
        <v>46777</v>
      </c>
      <c r="C36069" s="6" t="s">
        <v>49700</v>
      </c>
      <c r="D36069" s="6" t="s">
        <v>61188</v>
      </c>
      <c r="E36069" s="13"/>
      <c r="F36069" s="7"/>
      <c r="G36069" s="13" t="s">
        <v>3</v>
      </c>
      <c r="H36069" s="6" t="s">
        <v>61189</v>
      </c>
      <c r="I36069" s="4" t="s">
        <v>46851</v>
      </c>
      <c r="J36069" s="4" t="s">
        <v>46761</v>
      </c>
      <c r="K36069" s="7"/>
      <c r="L36069" s="7">
        <v>4750</v>
      </c>
      <c r="M36069" s="7"/>
      <c r="N36069" s="7">
        <v>2</v>
      </c>
      <c r="O36069" s="7" t="s">
        <v>3</v>
      </c>
      <c r="P36069" s="7" t="s">
        <v>3</v>
      </c>
      <c r="Q36069" s="7" t="s">
        <v>3</v>
      </c>
      <c r="R36069" s="7" t="s">
        <v>3</v>
      </c>
      <c r="S36069" s="7">
        <v>2625</v>
      </c>
      <c r="T36069" s="7">
        <v>9000</v>
      </c>
      <c r="U36069" s="7">
        <v>2625</v>
      </c>
      <c r="V36069" s="7">
        <v>9000</v>
      </c>
      <c r="W36069" s="8" t="s">
        <v>3</v>
      </c>
      <c r="X36069" s="8" t="s">
        <v>3</v>
      </c>
      <c r="Y36069" s="8" t="s">
        <v>3</v>
      </c>
      <c r="Z36069" s="8" t="s">
        <v>3</v>
      </c>
      <c r="AB36069" s="1"/>
    </row>
    <row r="36070" spans="1:28">
      <c r="A36070" s="5" t="s">
        <v>70540</v>
      </c>
      <c r="B36070" s="6" t="s">
        <v>296</v>
      </c>
      <c r="C36070" s="6" t="s">
        <v>3</v>
      </c>
      <c r="D36070" s="6" t="s">
        <v>3</v>
      </c>
      <c r="E36070" s="13">
        <v>2019</v>
      </c>
      <c r="F36070" s="7"/>
      <c r="G36070" s="13" t="s">
        <v>3</v>
      </c>
      <c r="H36070" s="6" t="s">
        <v>3</v>
      </c>
      <c r="I36070" s="4" t="s">
        <v>46797</v>
      </c>
      <c r="J36070" s="4" t="s">
        <v>1571</v>
      </c>
      <c r="K36070" s="7"/>
      <c r="L36070" s="7">
        <v>1073.8975770185898</v>
      </c>
      <c r="M36070" s="7"/>
      <c r="N36070" s="7">
        <v>1</v>
      </c>
      <c r="O36070" s="7" t="s">
        <v>3</v>
      </c>
      <c r="P36070" s="7" t="s">
        <v>3</v>
      </c>
      <c r="Q36070" s="7" t="s">
        <v>3</v>
      </c>
      <c r="R36070" s="7" t="s">
        <v>3</v>
      </c>
      <c r="S36070" s="7">
        <v>1073.8975770185898</v>
      </c>
      <c r="T36070" s="7">
        <v>1073.8975770185898</v>
      </c>
      <c r="U36070" s="7">
        <v>1097.46896220591</v>
      </c>
      <c r="V36070" s="7">
        <v>1097.46896220591</v>
      </c>
      <c r="W36070" s="8" t="s">
        <v>3</v>
      </c>
      <c r="X36070" s="8" t="s">
        <v>3</v>
      </c>
      <c r="Y36070" s="8" t="s">
        <v>3</v>
      </c>
      <c r="Z36070" s="8" t="s">
        <v>3</v>
      </c>
      <c r="AB36070" s="1"/>
    </row>
    <row r="36071" spans="1:28">
      <c r="A36071" s="5" t="s">
        <v>88089</v>
      </c>
      <c r="B36071" s="6" t="s">
        <v>46777</v>
      </c>
      <c r="C36071" s="6" t="s">
        <v>67080</v>
      </c>
      <c r="D36071" s="6" t="s">
        <v>88090</v>
      </c>
      <c r="E36071" s="13">
        <v>1986</v>
      </c>
      <c r="F36071" s="7"/>
      <c r="G36071" s="13" t="s">
        <v>99440</v>
      </c>
      <c r="H36071" s="6" t="s">
        <v>88091</v>
      </c>
      <c r="I36071" s="4" t="s">
        <v>46998</v>
      </c>
      <c r="J36071" s="4" t="s">
        <v>46761</v>
      </c>
      <c r="K36071" s="7"/>
      <c r="L36071" s="7">
        <v>2981.1170000000002</v>
      </c>
      <c r="M36071" s="7"/>
      <c r="N36071" s="7">
        <v>2</v>
      </c>
      <c r="O36071" s="7" t="s">
        <v>3</v>
      </c>
      <c r="P36071" s="7" t="s">
        <v>3</v>
      </c>
      <c r="Q36071" s="7" t="s">
        <v>3</v>
      </c>
      <c r="R36071" s="7" t="s">
        <v>3</v>
      </c>
      <c r="S36071" s="7">
        <v>2374.6675000000005</v>
      </c>
      <c r="T36071" s="7">
        <v>4194.0160000000005</v>
      </c>
      <c r="U36071" s="7">
        <v>2613.0625</v>
      </c>
      <c r="V36071" s="7">
        <v>4272.25</v>
      </c>
      <c r="W36071" s="8" t="s">
        <v>3</v>
      </c>
      <c r="X36071" s="8" t="s">
        <v>3</v>
      </c>
      <c r="Y36071" s="8" t="s">
        <v>3</v>
      </c>
      <c r="Z36071" s="8" t="s">
        <v>3</v>
      </c>
      <c r="AB36071" s="1"/>
    </row>
    <row r="36072" spans="1:28">
      <c r="A36072" s="5" t="s">
        <v>60337</v>
      </c>
      <c r="B36072" s="6" t="s">
        <v>1895</v>
      </c>
      <c r="C36072" s="6" t="s">
        <v>46913</v>
      </c>
      <c r="D36072" s="6" t="s">
        <v>60338</v>
      </c>
      <c r="E36072" s="13">
        <v>2006</v>
      </c>
      <c r="F36072" s="7">
        <v>73</v>
      </c>
      <c r="G36072" s="13" t="s">
        <v>99441</v>
      </c>
      <c r="H36072" s="6" t="s">
        <v>60339</v>
      </c>
      <c r="I36072" s="4" t="s">
        <v>49227</v>
      </c>
      <c r="J36072" s="4" t="s">
        <v>903</v>
      </c>
      <c r="K36072" s="7"/>
      <c r="L36072" s="7">
        <v>332239.15903624101</v>
      </c>
      <c r="M36072" s="7"/>
      <c r="N36072" s="7">
        <v>3</v>
      </c>
      <c r="O36072" s="7">
        <v>86794.659241697998</v>
      </c>
      <c r="P36072" s="7">
        <v>657196.86639345903</v>
      </c>
      <c r="Q36072" s="7">
        <v>25527.840953440598</v>
      </c>
      <c r="R36072" s="7">
        <v>25527.840953440598</v>
      </c>
      <c r="S36072" s="7">
        <v>226411.39189000049</v>
      </c>
      <c r="T36072" s="7">
        <v>481639.88748892199</v>
      </c>
      <c r="U36072" s="7">
        <v>406939.5232625815</v>
      </c>
      <c r="V36072" s="7">
        <v>486499.63512527396</v>
      </c>
      <c r="W36072" s="8">
        <v>0.50553977966981334</v>
      </c>
      <c r="X36072" s="8">
        <v>5.549188068677064</v>
      </c>
      <c r="Y36072" s="8">
        <v>18.867239433502011</v>
      </c>
      <c r="Z36072" s="8">
        <v>18.867239433502011</v>
      </c>
      <c r="AB36072" s="1"/>
    </row>
    <row r="36073" spans="1:28">
      <c r="A36073" s="5" t="s">
        <v>60522</v>
      </c>
      <c r="B36073" s="6" t="s">
        <v>519</v>
      </c>
      <c r="C36073" s="6" t="s">
        <v>46972</v>
      </c>
      <c r="D36073" s="6" t="s">
        <v>60523</v>
      </c>
      <c r="E36073" s="13">
        <v>2014</v>
      </c>
      <c r="F36073" s="7"/>
      <c r="G36073" s="13" t="s">
        <v>99441</v>
      </c>
      <c r="H36073" s="6" t="s">
        <v>60524</v>
      </c>
      <c r="I36073" s="4" t="s">
        <v>48016</v>
      </c>
      <c r="J36073" s="4" t="s">
        <v>903</v>
      </c>
      <c r="K36073" s="7"/>
      <c r="L36073" s="7">
        <v>28103.632758824344</v>
      </c>
      <c r="M36073" s="7"/>
      <c r="N36073" s="7">
        <v>2</v>
      </c>
      <c r="O36073" s="7">
        <v>2439.3401272101401</v>
      </c>
      <c r="P36073" s="7">
        <v>2439.3401272101401</v>
      </c>
      <c r="Q36073" s="7">
        <v>1359.5945135862801</v>
      </c>
      <c r="R36073" s="7">
        <v>1359.5945135862801</v>
      </c>
      <c r="S36073" s="7">
        <v>17292.257079347361</v>
      </c>
      <c r="T36073" s="7">
        <v>49726.384117778303</v>
      </c>
      <c r="U36073" s="7">
        <v>27335.041645616198</v>
      </c>
      <c r="V36073" s="7">
        <v>53789.755046495797</v>
      </c>
      <c r="W36073" s="8">
        <v>22.050945026684264</v>
      </c>
      <c r="X36073" s="8">
        <v>22.050945026684264</v>
      </c>
      <c r="Y36073" s="8">
        <v>39.563086279755197</v>
      </c>
      <c r="Z36073" s="8">
        <v>39.563086279755197</v>
      </c>
      <c r="AB36073" s="1"/>
    </row>
    <row r="36074" spans="1:28">
      <c r="A36074" s="5" t="s">
        <v>56311</v>
      </c>
      <c r="B36074" s="6" t="s">
        <v>9312</v>
      </c>
      <c r="C36074" s="6" t="s">
        <v>46763</v>
      </c>
      <c r="D36074" s="6" t="s">
        <v>56312</v>
      </c>
      <c r="E36074" s="13"/>
      <c r="F36074" s="7"/>
      <c r="G36074" s="13" t="s">
        <v>3</v>
      </c>
      <c r="H36074" s="6" t="s">
        <v>56313</v>
      </c>
      <c r="I36074" s="4" t="s">
        <v>56314</v>
      </c>
      <c r="J36074" s="4" t="s">
        <v>1571</v>
      </c>
      <c r="K36074" s="7">
        <v>3</v>
      </c>
      <c r="L36074" s="7">
        <v>5425.8832759609795</v>
      </c>
      <c r="M36074" s="7"/>
      <c r="N36074" s="7">
        <v>4</v>
      </c>
      <c r="O36074" s="7">
        <v>11161.6945262681</v>
      </c>
      <c r="P36074" s="7">
        <v>13453.044825191</v>
      </c>
      <c r="Q36074" s="7" t="s">
        <v>3</v>
      </c>
      <c r="R36074" s="7" t="s">
        <v>3</v>
      </c>
      <c r="S36074" s="7">
        <v>4805.1195248456052</v>
      </c>
      <c r="T36074" s="7">
        <v>9340.6593406593402</v>
      </c>
      <c r="U36074" s="7">
        <v>7867.7418670175794</v>
      </c>
      <c r="V36074" s="7">
        <v>33295.364058529696</v>
      </c>
      <c r="W36074" s="8">
        <v>0.30900231483449009</v>
      </c>
      <c r="X36074" s="8">
        <v>0.69431563352623604</v>
      </c>
      <c r="Y36074" s="8" t="s">
        <v>3</v>
      </c>
      <c r="Z36074" s="8" t="s">
        <v>3</v>
      </c>
      <c r="AB36074" s="1"/>
    </row>
    <row r="36075" spans="1:28">
      <c r="A36075" s="5" t="s">
        <v>80875</v>
      </c>
      <c r="B36075" s="6" t="s">
        <v>5373</v>
      </c>
      <c r="C36075" s="6" t="s">
        <v>47516</v>
      </c>
      <c r="D36075" s="6" t="s">
        <v>80876</v>
      </c>
      <c r="E36075" s="13">
        <v>2008</v>
      </c>
      <c r="F36075" s="7"/>
      <c r="G36075" s="13" t="s">
        <v>3</v>
      </c>
      <c r="H36075" s="6" t="s">
        <v>80877</v>
      </c>
      <c r="I36075" s="4" t="s">
        <v>1528</v>
      </c>
      <c r="J36075" s="4" t="s">
        <v>1571</v>
      </c>
      <c r="K36075" s="7"/>
      <c r="L36075" s="7">
        <v>81612.392999999996</v>
      </c>
      <c r="M36075" s="7"/>
      <c r="N36075" s="7">
        <v>1</v>
      </c>
      <c r="O36075" s="7" t="s">
        <v>3</v>
      </c>
      <c r="P36075" s="7" t="s">
        <v>3</v>
      </c>
      <c r="Q36075" s="7" t="s">
        <v>3</v>
      </c>
      <c r="R36075" s="7" t="s">
        <v>3</v>
      </c>
      <c r="S36075" s="7">
        <v>81612.392999999996</v>
      </c>
      <c r="T36075" s="7">
        <v>81612.392999999996</v>
      </c>
      <c r="U36075" s="7">
        <v>84832.221000000005</v>
      </c>
      <c r="V36075" s="7">
        <v>84832.221000000005</v>
      </c>
      <c r="W36075" s="8" t="s">
        <v>3</v>
      </c>
      <c r="X36075" s="8" t="s">
        <v>3</v>
      </c>
      <c r="Y36075" s="8" t="s">
        <v>3</v>
      </c>
      <c r="Z36075" s="8" t="s">
        <v>3</v>
      </c>
      <c r="AB36075" s="1"/>
    </row>
    <row r="36076" spans="1:28">
      <c r="A36076" s="5" t="s">
        <v>73686</v>
      </c>
      <c r="B36076" s="6" t="s">
        <v>29238</v>
      </c>
      <c r="C36076" s="6" t="s">
        <v>62188</v>
      </c>
      <c r="D36076" s="6" t="s">
        <v>62189</v>
      </c>
      <c r="E36076" s="13">
        <v>2000</v>
      </c>
      <c r="F36076" s="7"/>
      <c r="G36076" s="13" t="s">
        <v>3</v>
      </c>
      <c r="H36076" s="6" t="s">
        <v>62190</v>
      </c>
      <c r="I36076" s="4" t="s">
        <v>52626</v>
      </c>
      <c r="J36076" s="4" t="s">
        <v>1571</v>
      </c>
      <c r="K36076" s="7"/>
      <c r="L36076" s="7">
        <v>29501.567135911751</v>
      </c>
      <c r="M36076" s="7"/>
      <c r="N36076" s="7">
        <v>4</v>
      </c>
      <c r="O36076" s="7">
        <v>140054.64126497501</v>
      </c>
      <c r="P36076" s="7">
        <v>140054.64126497501</v>
      </c>
      <c r="Q36076" s="7">
        <v>1052.68935343456</v>
      </c>
      <c r="R36076" s="7">
        <v>11902.488651046</v>
      </c>
      <c r="S36076" s="7">
        <v>16443.823191124004</v>
      </c>
      <c r="T36076" s="7">
        <v>136195.92402743699</v>
      </c>
      <c r="U36076" s="7">
        <v>34815.119821278124</v>
      </c>
      <c r="V36076" s="7">
        <v>136195.92402743699</v>
      </c>
      <c r="W36076" s="8">
        <v>0.20008061271434366</v>
      </c>
      <c r="X36076" s="8">
        <v>0.42052135492924181</v>
      </c>
      <c r="Y36076" s="8">
        <v>11.442642628814268</v>
      </c>
      <c r="Z36076" s="8">
        <v>55.948098379373832</v>
      </c>
      <c r="AB36076" s="1"/>
    </row>
    <row r="36077" spans="1:28">
      <c r="A36077" s="5" t="s">
        <v>71920</v>
      </c>
      <c r="B36077" s="6" t="s">
        <v>296</v>
      </c>
      <c r="C36077" s="6" t="s">
        <v>54068</v>
      </c>
      <c r="D36077" s="6" t="s">
        <v>61028</v>
      </c>
      <c r="E36077" s="13"/>
      <c r="F36077" s="7"/>
      <c r="G36077" s="13" t="s">
        <v>3</v>
      </c>
      <c r="H36077" s="6" t="s">
        <v>71921</v>
      </c>
      <c r="I36077" s="4" t="s">
        <v>46885</v>
      </c>
      <c r="J36077" s="4" t="s">
        <v>1571</v>
      </c>
      <c r="K36077" s="7"/>
      <c r="L36077" s="7">
        <v>66155.691018127298</v>
      </c>
      <c r="M36077" s="7"/>
      <c r="N36077" s="7">
        <v>1</v>
      </c>
      <c r="O36077" s="7">
        <v>1248637.86237535</v>
      </c>
      <c r="P36077" s="7">
        <v>1248637.86237535</v>
      </c>
      <c r="Q36077" s="7">
        <v>10381.725520870301</v>
      </c>
      <c r="R36077" s="7">
        <v>10381.725520870301</v>
      </c>
      <c r="S36077" s="7">
        <v>66155.691018127298</v>
      </c>
      <c r="T36077" s="7">
        <v>66155.691018127298</v>
      </c>
      <c r="U36077" s="7">
        <v>99868.491311216407</v>
      </c>
      <c r="V36077" s="7">
        <v>99868.491311216407</v>
      </c>
      <c r="W36077" s="8">
        <v>7.9981950187888173E-2</v>
      </c>
      <c r="X36077" s="8">
        <v>7.9981950187888173E-2</v>
      </c>
      <c r="Y36077" s="8">
        <v>9.6196428147181852</v>
      </c>
      <c r="Z36077" s="8">
        <v>9.6196428147181852</v>
      </c>
      <c r="AB36077" s="1"/>
    </row>
    <row r="36078" spans="1:28">
      <c r="A36078" s="5" t="s">
        <v>61027</v>
      </c>
      <c r="B36078" s="6" t="s">
        <v>296</v>
      </c>
      <c r="C36078" s="6" t="s">
        <v>54068</v>
      </c>
      <c r="D36078" s="6" t="s">
        <v>61028</v>
      </c>
      <c r="E36078" s="13">
        <v>2018</v>
      </c>
      <c r="F36078" s="7"/>
      <c r="G36078" s="13" t="s">
        <v>3</v>
      </c>
      <c r="H36078" s="6" t="s">
        <v>61029</v>
      </c>
      <c r="I36078" s="4" t="s">
        <v>47103</v>
      </c>
      <c r="J36078" s="4" t="s">
        <v>1571</v>
      </c>
      <c r="K36078" s="7">
        <v>1</v>
      </c>
      <c r="L36078" s="7">
        <v>19846.3202566459</v>
      </c>
      <c r="M36078" s="7"/>
      <c r="N36078" s="7">
        <v>4</v>
      </c>
      <c r="O36078" s="7">
        <v>2084648.71427471</v>
      </c>
      <c r="P36078" s="7">
        <v>2084648.71427471</v>
      </c>
      <c r="Q36078" s="7" t="s">
        <v>3</v>
      </c>
      <c r="R36078" s="7" t="s">
        <v>3</v>
      </c>
      <c r="S36078" s="7">
        <v>8175.8722908393856</v>
      </c>
      <c r="T36078" s="7">
        <v>811995.42892556603</v>
      </c>
      <c r="U36078" s="7">
        <v>16592.920674310288</v>
      </c>
      <c r="V36078" s="7">
        <v>811995.42892556603</v>
      </c>
      <c r="W36078" s="8">
        <v>0.38951187476594834</v>
      </c>
      <c r="X36078" s="8">
        <v>0.38951187476594834</v>
      </c>
      <c r="Y36078" s="8" t="s">
        <v>3</v>
      </c>
      <c r="Z36078" s="8" t="s">
        <v>3</v>
      </c>
      <c r="AB36078" s="1"/>
    </row>
    <row r="36079" spans="1:28">
      <c r="A36079" s="5" t="s">
        <v>62187</v>
      </c>
      <c r="B36079" s="6" t="s">
        <v>29238</v>
      </c>
      <c r="C36079" s="6" t="s">
        <v>62188</v>
      </c>
      <c r="D36079" s="6" t="s">
        <v>62189</v>
      </c>
      <c r="E36079" s="13">
        <v>2000</v>
      </c>
      <c r="F36079" s="7"/>
      <c r="G36079" s="13" t="s">
        <v>3</v>
      </c>
      <c r="H36079" s="6" t="s">
        <v>62190</v>
      </c>
      <c r="I36079" s="4" t="s">
        <v>46998</v>
      </c>
      <c r="J36079" s="4" t="s">
        <v>1571</v>
      </c>
      <c r="K36079" s="7">
        <v>1</v>
      </c>
      <c r="L36079" s="7">
        <v>21407.696436846698</v>
      </c>
      <c r="M36079" s="7"/>
      <c r="N36079" s="7">
        <v>1</v>
      </c>
      <c r="O36079" s="7">
        <v>73008.341679576493</v>
      </c>
      <c r="P36079" s="7">
        <v>73008.341679576493</v>
      </c>
      <c r="Q36079" s="7" t="s">
        <v>3</v>
      </c>
      <c r="R36079" s="7" t="s">
        <v>3</v>
      </c>
      <c r="S36079" s="7">
        <v>21407.696436846698</v>
      </c>
      <c r="T36079" s="7">
        <v>21407.696436846698</v>
      </c>
      <c r="U36079" s="7">
        <v>59053.600097832204</v>
      </c>
      <c r="V36079" s="7">
        <v>59053.600097832204</v>
      </c>
      <c r="W36079" s="8">
        <v>0.80886099778858533</v>
      </c>
      <c r="X36079" s="8">
        <v>0.80886099778858533</v>
      </c>
      <c r="Y36079" s="8" t="s">
        <v>3</v>
      </c>
      <c r="Z36079" s="8" t="s">
        <v>3</v>
      </c>
      <c r="AB36079" s="1"/>
    </row>
    <row r="36080" spans="1:28">
      <c r="A36080" s="5" t="s">
        <v>63774</v>
      </c>
      <c r="B36080" s="6" t="s">
        <v>296</v>
      </c>
      <c r="C36080" s="6" t="s">
        <v>63775</v>
      </c>
      <c r="D36080" s="6" t="s">
        <v>63776</v>
      </c>
      <c r="E36080" s="13">
        <v>2015</v>
      </c>
      <c r="F36080" s="7"/>
      <c r="G36080" s="13" t="s">
        <v>3</v>
      </c>
      <c r="H36080" s="6" t="s">
        <v>63777</v>
      </c>
      <c r="I36080" s="4" t="s">
        <v>46974</v>
      </c>
      <c r="J36080" s="4" t="s">
        <v>1571</v>
      </c>
      <c r="K36080" s="7">
        <v>2</v>
      </c>
      <c r="L36080" s="7">
        <v>10793.691830403301</v>
      </c>
      <c r="M36080" s="7"/>
      <c r="N36080" s="7">
        <v>3</v>
      </c>
      <c r="O36080" s="7" t="s">
        <v>3</v>
      </c>
      <c r="P36080" s="7" t="s">
        <v>3</v>
      </c>
      <c r="Q36080" s="7">
        <v>1251.5714682657201</v>
      </c>
      <c r="R36080" s="7">
        <v>1251.5714682657201</v>
      </c>
      <c r="S36080" s="7">
        <v>7106.4724275635654</v>
      </c>
      <c r="T36080" s="7">
        <v>14323.5694335028</v>
      </c>
      <c r="U36080" s="7">
        <v>8871.4112291133151</v>
      </c>
      <c r="V36080" s="7">
        <v>43174.767321613203</v>
      </c>
      <c r="W36080" s="8" t="s">
        <v>3</v>
      </c>
      <c r="X36080" s="8" t="s">
        <v>3</v>
      </c>
      <c r="Y36080" s="8">
        <v>11.444467852363806</v>
      </c>
      <c r="Z36080" s="8">
        <v>11.444467852363806</v>
      </c>
      <c r="AB36080" s="1"/>
    </row>
    <row r="36081" spans="1:28">
      <c r="A36081" s="5" t="s">
        <v>77918</v>
      </c>
      <c r="B36081" s="6" t="s">
        <v>584</v>
      </c>
      <c r="C36081" s="6" t="s">
        <v>47162</v>
      </c>
      <c r="D36081" s="6" t="s">
        <v>3</v>
      </c>
      <c r="E36081" s="13"/>
      <c r="F36081" s="7"/>
      <c r="G36081" s="13" t="s">
        <v>3</v>
      </c>
      <c r="H36081" s="6" t="s">
        <v>77919</v>
      </c>
      <c r="I36081" s="4" t="s">
        <v>1528</v>
      </c>
      <c r="J36081" s="4" t="s">
        <v>903</v>
      </c>
      <c r="K36081" s="7"/>
      <c r="L36081" s="7">
        <v>128561.5131855841</v>
      </c>
      <c r="M36081" s="7"/>
      <c r="N36081" s="7">
        <v>2</v>
      </c>
      <c r="O36081" s="7" t="s">
        <v>3</v>
      </c>
      <c r="P36081" s="7" t="s">
        <v>3</v>
      </c>
      <c r="Q36081" s="7" t="s">
        <v>3</v>
      </c>
      <c r="R36081" s="7" t="s">
        <v>3</v>
      </c>
      <c r="S36081" s="7">
        <v>87345.007004653657</v>
      </c>
      <c r="T36081" s="7">
        <v>210994.525547445</v>
      </c>
      <c r="U36081" s="7">
        <v>87345.007004653657</v>
      </c>
      <c r="V36081" s="7">
        <v>210994.525547445</v>
      </c>
      <c r="W36081" s="8" t="s">
        <v>3</v>
      </c>
      <c r="X36081" s="8" t="s">
        <v>3</v>
      </c>
      <c r="Y36081" s="8" t="s">
        <v>3</v>
      </c>
      <c r="Z36081" s="8" t="s">
        <v>3</v>
      </c>
      <c r="AB36081" s="1"/>
    </row>
    <row r="36082" spans="1:28">
      <c r="A36082" s="5" t="s">
        <v>73492</v>
      </c>
      <c r="B36082" s="6" t="s">
        <v>46777</v>
      </c>
      <c r="C36082" s="6" t="s">
        <v>47227</v>
      </c>
      <c r="D36082" s="6" t="s">
        <v>73493</v>
      </c>
      <c r="E36082" s="13"/>
      <c r="F36082" s="7"/>
      <c r="G36082" s="13" t="s">
        <v>3</v>
      </c>
      <c r="H36082" s="6" t="s">
        <v>73494</v>
      </c>
      <c r="I36082" s="4" t="s">
        <v>46756</v>
      </c>
      <c r="J36082" s="4" t="s">
        <v>46761</v>
      </c>
      <c r="K36082" s="7"/>
      <c r="L36082" s="7">
        <v>15282.45</v>
      </c>
      <c r="M36082" s="7"/>
      <c r="N36082" s="7">
        <v>1</v>
      </c>
      <c r="O36082" s="7" t="s">
        <v>3</v>
      </c>
      <c r="P36082" s="7" t="s">
        <v>3</v>
      </c>
      <c r="Q36082" s="7" t="s">
        <v>3</v>
      </c>
      <c r="R36082" s="7" t="s">
        <v>3</v>
      </c>
      <c r="S36082" s="7">
        <v>15282.45</v>
      </c>
      <c r="T36082" s="7">
        <v>15282.45</v>
      </c>
      <c r="U36082" s="7">
        <v>15282.45</v>
      </c>
      <c r="V36082" s="7">
        <v>15282.45</v>
      </c>
      <c r="W36082" s="8" t="s">
        <v>3</v>
      </c>
      <c r="X36082" s="8" t="s">
        <v>3</v>
      </c>
      <c r="Y36082" s="8" t="s">
        <v>3</v>
      </c>
      <c r="Z36082" s="8" t="s">
        <v>3</v>
      </c>
      <c r="AB36082" s="1"/>
    </row>
    <row r="36083" spans="1:28">
      <c r="A36083" s="5" t="s">
        <v>77090</v>
      </c>
      <c r="B36083" s="6" t="s">
        <v>16335</v>
      </c>
      <c r="C36083" s="6" t="s">
        <v>16335</v>
      </c>
      <c r="D36083" s="6" t="s">
        <v>77091</v>
      </c>
      <c r="E36083" s="13">
        <v>2018</v>
      </c>
      <c r="F36083" s="7"/>
      <c r="G36083" s="13" t="s">
        <v>3</v>
      </c>
      <c r="H36083" s="6" t="s">
        <v>77092</v>
      </c>
      <c r="I36083" s="4" t="s">
        <v>47048</v>
      </c>
      <c r="J36083" s="4" t="s">
        <v>1571</v>
      </c>
      <c r="K36083" s="7">
        <v>1</v>
      </c>
      <c r="L36083" s="7">
        <v>436.17869422455749</v>
      </c>
      <c r="M36083" s="7"/>
      <c r="N36083" s="7">
        <v>2</v>
      </c>
      <c r="O36083" s="7" t="s">
        <v>3</v>
      </c>
      <c r="P36083" s="7" t="s">
        <v>3</v>
      </c>
      <c r="Q36083" s="7" t="s">
        <v>3</v>
      </c>
      <c r="R36083" s="7" t="s">
        <v>3</v>
      </c>
      <c r="S36083" s="7">
        <v>333.46157237280272</v>
      </c>
      <c r="T36083" s="7">
        <v>641.61293792806691</v>
      </c>
      <c r="U36083" s="7">
        <v>442.904633440841</v>
      </c>
      <c r="V36083" s="7">
        <v>1079.38518220022</v>
      </c>
      <c r="W36083" s="8" t="s">
        <v>3</v>
      </c>
      <c r="X36083" s="8" t="s">
        <v>3</v>
      </c>
      <c r="Y36083" s="8" t="s">
        <v>3</v>
      </c>
      <c r="Z36083" s="8" t="s">
        <v>3</v>
      </c>
      <c r="AB36083" s="1"/>
    </row>
    <row r="36084" spans="1:28">
      <c r="A36084" s="5" t="s">
        <v>55796</v>
      </c>
      <c r="B36084" s="6" t="s">
        <v>6817</v>
      </c>
      <c r="C36084" s="6" t="s">
        <v>55797</v>
      </c>
      <c r="D36084" s="6" t="s">
        <v>55798</v>
      </c>
      <c r="E36084" s="13">
        <v>1971</v>
      </c>
      <c r="F36084" s="7"/>
      <c r="G36084" s="13" t="s">
        <v>3</v>
      </c>
      <c r="H36084" s="6" t="s">
        <v>55799</v>
      </c>
      <c r="I36084" s="4" t="s">
        <v>48619</v>
      </c>
      <c r="J36084" s="4" t="s">
        <v>47003</v>
      </c>
      <c r="K36084" s="7">
        <v>1</v>
      </c>
      <c r="L36084" s="7">
        <v>65103.019602748798</v>
      </c>
      <c r="M36084" s="7"/>
      <c r="N36084" s="7">
        <v>2</v>
      </c>
      <c r="O36084" s="7" t="s">
        <v>3</v>
      </c>
      <c r="P36084" s="7" t="s">
        <v>3</v>
      </c>
      <c r="Q36084" s="7" t="s">
        <v>3</v>
      </c>
      <c r="R36084" s="7" t="s">
        <v>3</v>
      </c>
      <c r="S36084" s="7">
        <v>63739.083693502093</v>
      </c>
      <c r="T36084" s="7">
        <v>67830.891421242195</v>
      </c>
      <c r="U36084" s="7">
        <v>65056.214639361147</v>
      </c>
      <c r="V36084" s="7">
        <v>73099.4152046784</v>
      </c>
      <c r="W36084" s="8" t="s">
        <v>3</v>
      </c>
      <c r="X36084" s="8" t="s">
        <v>3</v>
      </c>
      <c r="Y36084" s="8" t="s">
        <v>3</v>
      </c>
      <c r="Z36084" s="8" t="s">
        <v>3</v>
      </c>
      <c r="AB36084" s="1"/>
    </row>
    <row r="36085" spans="1:28">
      <c r="A36085" s="5" t="s">
        <v>66693</v>
      </c>
      <c r="B36085" s="6" t="s">
        <v>127</v>
      </c>
      <c r="C36085" s="6" t="s">
        <v>46758</v>
      </c>
      <c r="D36085" s="6" t="s">
        <v>66694</v>
      </c>
      <c r="E36085" s="13"/>
      <c r="F36085" s="7"/>
      <c r="G36085" s="13" t="s">
        <v>3</v>
      </c>
      <c r="H36085" s="6" t="s">
        <v>66695</v>
      </c>
      <c r="I36085" s="4" t="s">
        <v>46885</v>
      </c>
      <c r="J36085" s="4" t="s">
        <v>46761</v>
      </c>
      <c r="K36085" s="7">
        <v>1</v>
      </c>
      <c r="L36085" s="7">
        <v>2437.3538488286204</v>
      </c>
      <c r="M36085" s="7"/>
      <c r="N36085" s="7">
        <v>1</v>
      </c>
      <c r="O36085" s="7" t="s">
        <v>3</v>
      </c>
      <c r="P36085" s="7" t="s">
        <v>3</v>
      </c>
      <c r="Q36085" s="7" t="s">
        <v>3</v>
      </c>
      <c r="R36085" s="7" t="s">
        <v>3</v>
      </c>
      <c r="S36085" s="7">
        <v>2437.3538488286204</v>
      </c>
      <c r="T36085" s="7">
        <v>2437.3538488286204</v>
      </c>
      <c r="U36085" s="7">
        <v>2437.3538488286204</v>
      </c>
      <c r="V36085" s="7">
        <v>2437.3538488286204</v>
      </c>
      <c r="W36085" s="8" t="s">
        <v>3</v>
      </c>
      <c r="X36085" s="8" t="s">
        <v>3</v>
      </c>
      <c r="Y36085" s="8" t="s">
        <v>3</v>
      </c>
      <c r="Z36085" s="8" t="s">
        <v>3</v>
      </c>
      <c r="AB36085" s="1"/>
    </row>
    <row r="36086" spans="1:28">
      <c r="A36086" s="5" t="s">
        <v>68552</v>
      </c>
      <c r="B36086" s="6" t="s">
        <v>127</v>
      </c>
      <c r="C36086" s="6" t="s">
        <v>46758</v>
      </c>
      <c r="D36086" s="6" t="s">
        <v>68553</v>
      </c>
      <c r="E36086" s="13">
        <v>2017</v>
      </c>
      <c r="F36086" s="7"/>
      <c r="G36086" s="13" t="s">
        <v>3</v>
      </c>
      <c r="H36086" s="6" t="s">
        <v>68554</v>
      </c>
      <c r="I36086" s="4" t="s">
        <v>46885</v>
      </c>
      <c r="J36086" s="4" t="s">
        <v>46761</v>
      </c>
      <c r="K36086" s="7"/>
      <c r="L36086" s="7">
        <v>5842.5140653116405</v>
      </c>
      <c r="M36086" s="7"/>
      <c r="N36086" s="7">
        <v>1</v>
      </c>
      <c r="O36086" s="7" t="s">
        <v>3</v>
      </c>
      <c r="P36086" s="7" t="s">
        <v>3</v>
      </c>
      <c r="Q36086" s="7" t="s">
        <v>3</v>
      </c>
      <c r="R36086" s="7" t="s">
        <v>3</v>
      </c>
      <c r="S36086" s="7">
        <v>5842.5140653116405</v>
      </c>
      <c r="T36086" s="7">
        <v>5842.5140653116405</v>
      </c>
      <c r="U36086" s="7">
        <v>5842.5140653116405</v>
      </c>
      <c r="V36086" s="7">
        <v>5842.5140653116405</v>
      </c>
      <c r="W36086" s="8" t="s">
        <v>3</v>
      </c>
      <c r="X36086" s="8" t="s">
        <v>3</v>
      </c>
      <c r="Y36086" s="8" t="s">
        <v>3</v>
      </c>
      <c r="Z36086" s="8" t="s">
        <v>3</v>
      </c>
      <c r="AB36086" s="1"/>
    </row>
    <row r="36087" spans="1:28">
      <c r="A36087" s="5" t="s">
        <v>83859</v>
      </c>
      <c r="B36087" s="6" t="s">
        <v>17398</v>
      </c>
      <c r="C36087" s="6" t="s">
        <v>52227</v>
      </c>
      <c r="D36087" s="6" t="s">
        <v>52228</v>
      </c>
      <c r="E36087" s="13">
        <v>2005</v>
      </c>
      <c r="F36087" s="7"/>
      <c r="G36087" s="13" t="s">
        <v>3</v>
      </c>
      <c r="H36087" s="6" t="s">
        <v>52229</v>
      </c>
      <c r="I36087" s="4" t="s">
        <v>46824</v>
      </c>
      <c r="J36087" s="4" t="s">
        <v>903</v>
      </c>
      <c r="K36087" s="7">
        <v>2</v>
      </c>
      <c r="L36087" s="7">
        <v>82379.236329436593</v>
      </c>
      <c r="M36087" s="7"/>
      <c r="N36087" s="7">
        <v>2</v>
      </c>
      <c r="O36087" s="7" t="s">
        <v>3</v>
      </c>
      <c r="P36087" s="7" t="s">
        <v>3</v>
      </c>
      <c r="Q36087" s="7" t="s">
        <v>3</v>
      </c>
      <c r="R36087" s="7" t="s">
        <v>3</v>
      </c>
      <c r="S36087" s="7">
        <v>62648.181700629902</v>
      </c>
      <c r="T36087" s="7">
        <v>121841.34558705</v>
      </c>
      <c r="U36087" s="7">
        <v>63120.557391237598</v>
      </c>
      <c r="V36087" s="7">
        <v>121841.34558705</v>
      </c>
      <c r="W36087" s="8" t="s">
        <v>3</v>
      </c>
      <c r="X36087" s="8" t="s">
        <v>3</v>
      </c>
      <c r="Y36087" s="8" t="s">
        <v>3</v>
      </c>
      <c r="Z36087" s="8" t="s">
        <v>3</v>
      </c>
      <c r="AB36087" s="1"/>
    </row>
    <row r="36088" spans="1:28">
      <c r="A36088" s="5" t="s">
        <v>66641</v>
      </c>
      <c r="B36088" s="6" t="s">
        <v>296</v>
      </c>
      <c r="C36088" s="6" t="s">
        <v>66642</v>
      </c>
      <c r="D36088" s="6" t="s">
        <v>3</v>
      </c>
      <c r="E36088" s="13">
        <v>2024</v>
      </c>
      <c r="F36088" s="7"/>
      <c r="G36088" s="13" t="s">
        <v>3</v>
      </c>
      <c r="H36088" s="6" t="s">
        <v>66643</v>
      </c>
      <c r="I36088" s="4" t="s">
        <v>46766</v>
      </c>
      <c r="J36088" s="4" t="s">
        <v>1571</v>
      </c>
      <c r="K36088" s="7">
        <v>1</v>
      </c>
      <c r="L36088" s="7">
        <v>5478.7015477331906</v>
      </c>
      <c r="M36088" s="7"/>
      <c r="N36088" s="7">
        <v>1</v>
      </c>
      <c r="O36088" s="7" t="s">
        <v>3</v>
      </c>
      <c r="P36088" s="7" t="s">
        <v>3</v>
      </c>
      <c r="Q36088" s="7" t="s">
        <v>3</v>
      </c>
      <c r="R36088" s="7" t="s">
        <v>3</v>
      </c>
      <c r="S36088" s="7">
        <v>5478.7015477331906</v>
      </c>
      <c r="T36088" s="7">
        <v>5478.7015477331906</v>
      </c>
      <c r="U36088" s="7">
        <v>5478.7015477331906</v>
      </c>
      <c r="V36088" s="7">
        <v>5478.7015477331906</v>
      </c>
      <c r="W36088" s="8" t="s">
        <v>3</v>
      </c>
      <c r="X36088" s="8" t="s">
        <v>3</v>
      </c>
      <c r="Y36088" s="8" t="s">
        <v>3</v>
      </c>
      <c r="Z36088" s="8" t="s">
        <v>3</v>
      </c>
      <c r="AB36088" s="1"/>
    </row>
    <row r="36089" spans="1:28">
      <c r="A36089" s="5" t="s">
        <v>86763</v>
      </c>
      <c r="B36089" s="6" t="s">
        <v>1895</v>
      </c>
      <c r="C36089" s="6" t="s">
        <v>52190</v>
      </c>
      <c r="D36089" s="6" t="s">
        <v>3</v>
      </c>
      <c r="E36089" s="13">
        <v>2014</v>
      </c>
      <c r="F36089" s="7"/>
      <c r="G36089" s="13" t="s">
        <v>3</v>
      </c>
      <c r="H36089" s="6" t="s">
        <v>86764</v>
      </c>
      <c r="I36089" s="4" t="s">
        <v>46756</v>
      </c>
      <c r="J36089" s="4" t="s">
        <v>46761</v>
      </c>
      <c r="K36089" s="7"/>
      <c r="L36089" s="7">
        <v>2186.7395364254498</v>
      </c>
      <c r="M36089" s="7"/>
      <c r="N36089" s="7">
        <v>1</v>
      </c>
      <c r="O36089" s="7" t="s">
        <v>3</v>
      </c>
      <c r="P36089" s="7" t="s">
        <v>3</v>
      </c>
      <c r="Q36089" s="7" t="s">
        <v>3</v>
      </c>
      <c r="R36089" s="7" t="s">
        <v>3</v>
      </c>
      <c r="S36089" s="7">
        <v>2186.7395364254498</v>
      </c>
      <c r="T36089" s="7">
        <v>2186.7395364254498</v>
      </c>
      <c r="U36089" s="7">
        <v>2186.7395364254498</v>
      </c>
      <c r="V36089" s="7">
        <v>2186.7395364254498</v>
      </c>
      <c r="W36089" s="8" t="s">
        <v>3</v>
      </c>
      <c r="X36089" s="8" t="s">
        <v>3</v>
      </c>
      <c r="Y36089" s="8" t="s">
        <v>3</v>
      </c>
      <c r="Z36089" s="8" t="s">
        <v>3</v>
      </c>
      <c r="AB36089" s="1"/>
    </row>
    <row r="36090" spans="1:28">
      <c r="A36090" s="5" t="s">
        <v>91147</v>
      </c>
      <c r="B36090" s="6" t="s">
        <v>46777</v>
      </c>
      <c r="C36090" s="6" t="s">
        <v>68718</v>
      </c>
      <c r="D36090" s="6" t="s">
        <v>3</v>
      </c>
      <c r="E36090" s="13">
        <v>2008</v>
      </c>
      <c r="F36090" s="7"/>
      <c r="G36090" s="13" t="s">
        <v>3</v>
      </c>
      <c r="H36090" s="6" t="s">
        <v>91148</v>
      </c>
      <c r="I36090" s="4" t="s">
        <v>46851</v>
      </c>
      <c r="J36090" s="4" t="s">
        <v>46761</v>
      </c>
      <c r="K36090" s="7"/>
      <c r="L36090" s="7">
        <v>356000</v>
      </c>
      <c r="M36090" s="7"/>
      <c r="N36090" s="7">
        <v>1</v>
      </c>
      <c r="O36090" s="7" t="s">
        <v>3</v>
      </c>
      <c r="P36090" s="7" t="s">
        <v>3</v>
      </c>
      <c r="Q36090" s="7" t="s">
        <v>3</v>
      </c>
      <c r="R36090" s="7" t="s">
        <v>3</v>
      </c>
      <c r="S36090" s="7">
        <v>356000</v>
      </c>
      <c r="T36090" s="7">
        <v>356000</v>
      </c>
      <c r="U36090" s="7">
        <v>356000</v>
      </c>
      <c r="V36090" s="7">
        <v>356000</v>
      </c>
      <c r="W36090" s="8" t="s">
        <v>3</v>
      </c>
      <c r="X36090" s="8" t="s">
        <v>3</v>
      </c>
      <c r="Y36090" s="8" t="s">
        <v>3</v>
      </c>
      <c r="Z36090" s="8" t="s">
        <v>3</v>
      </c>
      <c r="AB36090" s="1"/>
    </row>
    <row r="36091" spans="1:28">
      <c r="A36091" s="5" t="s">
        <v>63119</v>
      </c>
      <c r="B36091" s="6" t="s">
        <v>296</v>
      </c>
      <c r="C36091" s="6" t="s">
        <v>48265</v>
      </c>
      <c r="D36091" s="6" t="s">
        <v>63120</v>
      </c>
      <c r="E36091" s="13">
        <v>2001</v>
      </c>
      <c r="F36091" s="7"/>
      <c r="G36091" s="13" t="s">
        <v>3</v>
      </c>
      <c r="H36091" s="6" t="s">
        <v>63121</v>
      </c>
      <c r="I36091" s="4" t="s">
        <v>47307</v>
      </c>
      <c r="J36091" s="4" t="s">
        <v>47377</v>
      </c>
      <c r="K36091" s="7">
        <v>2</v>
      </c>
      <c r="L36091" s="7">
        <v>646.31024784246642</v>
      </c>
      <c r="M36091" s="7"/>
      <c r="N36091" s="7">
        <v>2</v>
      </c>
      <c r="O36091" s="7" t="s">
        <v>3</v>
      </c>
      <c r="P36091" s="7" t="s">
        <v>3</v>
      </c>
      <c r="Q36091" s="7" t="s">
        <v>3</v>
      </c>
      <c r="R36091" s="7" t="s">
        <v>3</v>
      </c>
      <c r="S36091" s="7">
        <v>598.9962096167568</v>
      </c>
      <c r="T36091" s="7">
        <v>740.9383242938859</v>
      </c>
      <c r="U36091" s="7">
        <v>2309.3999056743401</v>
      </c>
      <c r="V36091" s="7">
        <v>5927.5065943510899</v>
      </c>
      <c r="W36091" s="8" t="s">
        <v>3</v>
      </c>
      <c r="X36091" s="8" t="s">
        <v>3</v>
      </c>
      <c r="Y36091" s="8" t="s">
        <v>3</v>
      </c>
      <c r="Z36091" s="8" t="s">
        <v>3</v>
      </c>
      <c r="AB36091" s="1"/>
    </row>
    <row r="36092" spans="1:28">
      <c r="A36092" s="5" t="s">
        <v>52428</v>
      </c>
      <c r="B36092" s="6" t="s">
        <v>5294</v>
      </c>
      <c r="C36092" s="6" t="s">
        <v>48529</v>
      </c>
      <c r="D36092" s="6" t="s">
        <v>47340</v>
      </c>
      <c r="E36092" s="13">
        <v>2017</v>
      </c>
      <c r="F36092" s="7"/>
      <c r="G36092" s="13" t="s">
        <v>3</v>
      </c>
      <c r="H36092" s="6" t="s">
        <v>52429</v>
      </c>
      <c r="I36092" s="4" t="s">
        <v>46797</v>
      </c>
      <c r="J36092" s="4" t="s">
        <v>903</v>
      </c>
      <c r="K36092" s="7"/>
      <c r="L36092" s="7">
        <v>4135.2449762926199</v>
      </c>
      <c r="M36092" s="7"/>
      <c r="N36092" s="7">
        <v>5</v>
      </c>
      <c r="O36092" s="7">
        <v>3589.5757176004299</v>
      </c>
      <c r="P36092" s="7">
        <v>121530.61464631199</v>
      </c>
      <c r="Q36092" s="7">
        <v>521.06744287748199</v>
      </c>
      <c r="R36092" s="7">
        <v>8857.7965026331894</v>
      </c>
      <c r="S36092" s="7">
        <v>3777.4725274725301</v>
      </c>
      <c r="T36092" s="7">
        <v>87584.361902649907</v>
      </c>
      <c r="U36092" s="7">
        <v>3777.4725274725301</v>
      </c>
      <c r="V36092" s="7">
        <v>124432.697732145</v>
      </c>
      <c r="W36092" s="8">
        <v>0.33535744887245805</v>
      </c>
      <c r="X36092" s="8">
        <v>1.0238794405366818</v>
      </c>
      <c r="Y36092" s="8">
        <v>3.8400270519241873</v>
      </c>
      <c r="Z36092" s="8">
        <v>14.047816259399777</v>
      </c>
      <c r="AB36092" s="1"/>
    </row>
    <row r="36093" spans="1:28">
      <c r="A36093" s="5" t="s">
        <v>50345</v>
      </c>
      <c r="B36093" s="6" t="s">
        <v>46777</v>
      </c>
      <c r="C36093" s="6" t="s">
        <v>46778</v>
      </c>
      <c r="D36093" s="6" t="s">
        <v>50346</v>
      </c>
      <c r="E36093" s="13">
        <v>1998</v>
      </c>
      <c r="F36093" s="7"/>
      <c r="G36093" s="13" t="s">
        <v>3</v>
      </c>
      <c r="H36093" s="6" t="s">
        <v>50347</v>
      </c>
      <c r="I36093" s="4" t="s">
        <v>176</v>
      </c>
      <c r="J36093" s="4" t="s">
        <v>46761</v>
      </c>
      <c r="K36093" s="7"/>
      <c r="L36093" s="7">
        <v>500000</v>
      </c>
      <c r="M36093" s="7"/>
      <c r="N36093" s="7">
        <v>1</v>
      </c>
      <c r="O36093" s="7" t="s">
        <v>3</v>
      </c>
      <c r="P36093" s="7" t="s">
        <v>3</v>
      </c>
      <c r="Q36093" s="7" t="s">
        <v>3</v>
      </c>
      <c r="R36093" s="7" t="s">
        <v>3</v>
      </c>
      <c r="S36093" s="7">
        <v>500000</v>
      </c>
      <c r="T36093" s="7">
        <v>500000</v>
      </c>
      <c r="U36093" s="7">
        <v>500000</v>
      </c>
      <c r="V36093" s="7">
        <v>500000</v>
      </c>
      <c r="W36093" s="8" t="s">
        <v>3</v>
      </c>
      <c r="X36093" s="8" t="s">
        <v>3</v>
      </c>
      <c r="Y36093" s="8" t="s">
        <v>3</v>
      </c>
      <c r="Z36093" s="8" t="s">
        <v>3</v>
      </c>
      <c r="AB36093" s="1"/>
    </row>
    <row r="36094" spans="1:28">
      <c r="A36094" s="5" t="s">
        <v>67404</v>
      </c>
      <c r="B36094" s="6" t="s">
        <v>46777</v>
      </c>
      <c r="C36094" s="6" t="s">
        <v>46778</v>
      </c>
      <c r="D36094" s="6" t="s">
        <v>50346</v>
      </c>
      <c r="E36094" s="13">
        <v>1998</v>
      </c>
      <c r="F36094" s="7"/>
      <c r="G36094" s="13" t="s">
        <v>3</v>
      </c>
      <c r="H36094" s="6" t="s">
        <v>50347</v>
      </c>
      <c r="I36094" s="4" t="s">
        <v>47831</v>
      </c>
      <c r="J36094" s="4" t="s">
        <v>46761</v>
      </c>
      <c r="K36094" s="7"/>
      <c r="L36094" s="7">
        <v>1194915.2215</v>
      </c>
      <c r="M36094" s="7"/>
      <c r="N36094" s="7">
        <v>4</v>
      </c>
      <c r="O36094" s="7">
        <v>229711</v>
      </c>
      <c r="P36094" s="7">
        <v>746198</v>
      </c>
      <c r="Q36094" s="7" t="s">
        <v>3</v>
      </c>
      <c r="R36094" s="7" t="s">
        <v>3</v>
      </c>
      <c r="S36094" s="7">
        <v>255750</v>
      </c>
      <c r="T36094" s="7">
        <v>2425267.5009999997</v>
      </c>
      <c r="U36094" s="7">
        <v>262500</v>
      </c>
      <c r="V36094" s="7">
        <v>3600000</v>
      </c>
      <c r="W36094" s="8">
        <v>4.8244567795678899</v>
      </c>
      <c r="X36094" s="8">
        <v>9.613929080453266</v>
      </c>
      <c r="Y36094" s="8" t="s">
        <v>3</v>
      </c>
      <c r="Z36094" s="8" t="s">
        <v>3</v>
      </c>
      <c r="AB36094" s="1"/>
    </row>
    <row r="36095" spans="1:28">
      <c r="A36095" s="5" t="s">
        <v>92459</v>
      </c>
      <c r="B36095" s="6" t="s">
        <v>296</v>
      </c>
      <c r="C36095" s="6" t="s">
        <v>3</v>
      </c>
      <c r="D36095" s="6" t="s">
        <v>92460</v>
      </c>
      <c r="E36095" s="13"/>
      <c r="F36095" s="7"/>
      <c r="G36095" s="13" t="s">
        <v>3</v>
      </c>
      <c r="H36095" s="6" t="s">
        <v>92461</v>
      </c>
      <c r="I36095" s="4" t="s">
        <v>46829</v>
      </c>
      <c r="J36095" s="4" t="s">
        <v>1571</v>
      </c>
      <c r="K36095" s="7"/>
      <c r="L36095" s="7">
        <v>8162.0538695555406</v>
      </c>
      <c r="M36095" s="7"/>
      <c r="N36095" s="7">
        <v>1</v>
      </c>
      <c r="O36095" s="7" t="s">
        <v>3</v>
      </c>
      <c r="P36095" s="7" t="s">
        <v>3</v>
      </c>
      <c r="Q36095" s="7" t="s">
        <v>3</v>
      </c>
      <c r="R36095" s="7" t="s">
        <v>3</v>
      </c>
      <c r="S36095" s="7">
        <v>8162.0538695555406</v>
      </c>
      <c r="T36095" s="7">
        <v>8162.0538695555406</v>
      </c>
      <c r="U36095" s="7">
        <v>14840.097944646401</v>
      </c>
      <c r="V36095" s="7">
        <v>14840.097944646401</v>
      </c>
      <c r="W36095" s="8" t="s">
        <v>3</v>
      </c>
      <c r="X36095" s="8" t="s">
        <v>3</v>
      </c>
      <c r="Y36095" s="8" t="s">
        <v>3</v>
      </c>
      <c r="Z36095" s="8" t="s">
        <v>3</v>
      </c>
      <c r="AB36095" s="1"/>
    </row>
    <row r="36096" spans="1:28">
      <c r="A36096" s="5" t="s">
        <v>56582</v>
      </c>
      <c r="B36096" s="6" t="s">
        <v>46777</v>
      </c>
      <c r="C36096" s="6" t="s">
        <v>46843</v>
      </c>
      <c r="D36096" s="6" t="s">
        <v>56583</v>
      </c>
      <c r="E36096" s="13"/>
      <c r="F36096" s="7"/>
      <c r="G36096" s="13" t="s">
        <v>3</v>
      </c>
      <c r="H36096" s="6" t="s">
        <v>56584</v>
      </c>
      <c r="I36096" s="4" t="s">
        <v>46851</v>
      </c>
      <c r="J36096" s="4" t="s">
        <v>46761</v>
      </c>
      <c r="K36096" s="7"/>
      <c r="L36096" s="7">
        <v>2737.2820000000002</v>
      </c>
      <c r="M36096" s="7"/>
      <c r="N36096" s="7">
        <v>2</v>
      </c>
      <c r="O36096" s="7" t="s">
        <v>3</v>
      </c>
      <c r="P36096" s="7" t="s">
        <v>3</v>
      </c>
      <c r="Q36096" s="7" t="s">
        <v>3</v>
      </c>
      <c r="R36096" s="7" t="s">
        <v>3</v>
      </c>
      <c r="S36096" s="7">
        <v>1520.0095000000001</v>
      </c>
      <c r="T36096" s="7">
        <v>5171.8270000000002</v>
      </c>
      <c r="U36096" s="7">
        <v>2727.0527500000003</v>
      </c>
      <c r="V36096" s="7">
        <v>10000</v>
      </c>
      <c r="W36096" s="8" t="s">
        <v>3</v>
      </c>
      <c r="X36096" s="8" t="s">
        <v>3</v>
      </c>
      <c r="Y36096" s="8" t="s">
        <v>3</v>
      </c>
      <c r="Z36096" s="8" t="s">
        <v>3</v>
      </c>
      <c r="AB36096" s="1"/>
    </row>
    <row r="36097" spans="1:28">
      <c r="A36097" s="5" t="s">
        <v>87403</v>
      </c>
      <c r="B36097" s="6" t="s">
        <v>4499</v>
      </c>
      <c r="C36097" s="6" t="s">
        <v>47291</v>
      </c>
      <c r="D36097" s="6" t="s">
        <v>87404</v>
      </c>
      <c r="E36097" s="13">
        <v>2016</v>
      </c>
      <c r="F36097" s="7"/>
      <c r="G36097" s="13" t="s">
        <v>3</v>
      </c>
      <c r="H36097" s="6" t="s">
        <v>87405</v>
      </c>
      <c r="I36097" s="4" t="s">
        <v>1528</v>
      </c>
      <c r="J36097" s="4" t="s">
        <v>903</v>
      </c>
      <c r="K36097" s="7"/>
      <c r="L36097" s="7">
        <v>63715.9838739318</v>
      </c>
      <c r="M36097" s="7"/>
      <c r="N36097" s="7">
        <v>1</v>
      </c>
      <c r="O36097" s="7">
        <v>335.00403557038999</v>
      </c>
      <c r="P36097" s="7">
        <v>335.00403557038999</v>
      </c>
      <c r="Q36097" s="7" t="s">
        <v>3</v>
      </c>
      <c r="R36097" s="7" t="s">
        <v>3</v>
      </c>
      <c r="S36097" s="7">
        <v>63715.9838739318</v>
      </c>
      <c r="T36097" s="7">
        <v>63715.9838739318</v>
      </c>
      <c r="U36097" s="7">
        <v>64502.183882385194</v>
      </c>
      <c r="V36097" s="7">
        <v>64502.183882385194</v>
      </c>
      <c r="W36097" s="8">
        <v>192.54151303748159</v>
      </c>
      <c r="X36097" s="8">
        <v>192.54151303748159</v>
      </c>
      <c r="Y36097" s="8" t="s">
        <v>3</v>
      </c>
      <c r="Z36097" s="8" t="s">
        <v>3</v>
      </c>
      <c r="AB36097" s="1"/>
    </row>
    <row r="36098" spans="1:28">
      <c r="A36098" s="5" t="s">
        <v>77284</v>
      </c>
      <c r="B36098" s="6" t="s">
        <v>46777</v>
      </c>
      <c r="C36098" s="6" t="s">
        <v>47363</v>
      </c>
      <c r="D36098" s="6" t="s">
        <v>3</v>
      </c>
      <c r="E36098" s="13">
        <v>2000</v>
      </c>
      <c r="F36098" s="7"/>
      <c r="G36098" s="13" t="s">
        <v>3</v>
      </c>
      <c r="H36098" s="6" t="s">
        <v>77285</v>
      </c>
      <c r="I36098" s="4" t="s">
        <v>47207</v>
      </c>
      <c r="J36098" s="4" t="s">
        <v>46761</v>
      </c>
      <c r="K36098" s="7"/>
      <c r="L36098" s="7">
        <v>35000</v>
      </c>
      <c r="M36098" s="7"/>
      <c r="N36098" s="7">
        <v>2</v>
      </c>
      <c r="O36098" s="7" t="s">
        <v>3</v>
      </c>
      <c r="P36098" s="7" t="s">
        <v>3</v>
      </c>
      <c r="Q36098" s="7" t="s">
        <v>3</v>
      </c>
      <c r="R36098" s="7" t="s">
        <v>3</v>
      </c>
      <c r="S36098" s="7">
        <v>35000</v>
      </c>
      <c r="T36098" s="7">
        <v>35000</v>
      </c>
      <c r="U36098" s="7">
        <v>35000</v>
      </c>
      <c r="V36098" s="7">
        <v>35000</v>
      </c>
      <c r="W36098" s="8" t="s">
        <v>3</v>
      </c>
      <c r="X36098" s="8" t="s">
        <v>3</v>
      </c>
      <c r="Y36098" s="8" t="s">
        <v>3</v>
      </c>
      <c r="Z36098" s="8" t="s">
        <v>3</v>
      </c>
      <c r="AB36098" s="1"/>
    </row>
    <row r="36099" spans="1:28">
      <c r="A36099" s="5" t="s">
        <v>80819</v>
      </c>
      <c r="B36099" s="6" t="s">
        <v>10632</v>
      </c>
      <c r="C36099" s="6" t="s">
        <v>48922</v>
      </c>
      <c r="D36099" s="6" t="s">
        <v>3</v>
      </c>
      <c r="E36099" s="13">
        <v>2012</v>
      </c>
      <c r="F36099" s="7"/>
      <c r="G36099" s="13" t="s">
        <v>3</v>
      </c>
      <c r="H36099" s="6" t="s">
        <v>80820</v>
      </c>
      <c r="I36099" s="4" t="s">
        <v>46814</v>
      </c>
      <c r="J36099" s="4" t="s">
        <v>1571</v>
      </c>
      <c r="K36099" s="7"/>
      <c r="L36099" s="7">
        <v>5025.1256281407004</v>
      </c>
      <c r="M36099" s="7"/>
      <c r="N36099" s="7">
        <v>1</v>
      </c>
      <c r="O36099" s="7" t="s">
        <v>3</v>
      </c>
      <c r="P36099" s="7" t="s">
        <v>3</v>
      </c>
      <c r="Q36099" s="7" t="s">
        <v>3</v>
      </c>
      <c r="R36099" s="7" t="s">
        <v>3</v>
      </c>
      <c r="S36099" s="7">
        <v>5025.1256281407004</v>
      </c>
      <c r="T36099" s="7">
        <v>5025.1256281407004</v>
      </c>
      <c r="U36099" s="7">
        <v>5025.1256281407004</v>
      </c>
      <c r="V36099" s="7">
        <v>5025.1256281407004</v>
      </c>
      <c r="W36099" s="8" t="s">
        <v>3</v>
      </c>
      <c r="X36099" s="8" t="s">
        <v>3</v>
      </c>
      <c r="Y36099" s="8" t="s">
        <v>3</v>
      </c>
      <c r="Z36099" s="8" t="s">
        <v>3</v>
      </c>
      <c r="AB36099" s="1"/>
    </row>
    <row r="36100" spans="1:28">
      <c r="A36100" s="5" t="s">
        <v>78694</v>
      </c>
      <c r="B36100" s="6" t="s">
        <v>2052</v>
      </c>
      <c r="C36100" s="6" t="s">
        <v>52773</v>
      </c>
      <c r="D36100" s="6" t="s">
        <v>3</v>
      </c>
      <c r="E36100" s="13">
        <v>2013</v>
      </c>
      <c r="F36100" s="7"/>
      <c r="G36100" s="13" t="s">
        <v>3</v>
      </c>
      <c r="H36100" s="6" t="s">
        <v>78695</v>
      </c>
      <c r="I36100" s="4" t="s">
        <v>46814</v>
      </c>
      <c r="J36100" s="4" t="s">
        <v>903</v>
      </c>
      <c r="K36100" s="7"/>
      <c r="L36100" s="7">
        <v>2570967.3537976202</v>
      </c>
      <c r="M36100" s="7"/>
      <c r="N36100" s="7">
        <v>1</v>
      </c>
      <c r="O36100" s="7">
        <v>2828681.6283594002</v>
      </c>
      <c r="P36100" s="7">
        <v>2828681.6283594002</v>
      </c>
      <c r="Q36100" s="7">
        <v>1397549.22455208</v>
      </c>
      <c r="R36100" s="7">
        <v>1397549.22455208</v>
      </c>
      <c r="S36100" s="7">
        <v>2570967.3537976202</v>
      </c>
      <c r="T36100" s="7">
        <v>2570967.3537976202</v>
      </c>
      <c r="U36100" s="7">
        <v>14811976.911890501</v>
      </c>
      <c r="V36100" s="7">
        <v>14811976.911890501</v>
      </c>
      <c r="W36100" s="8">
        <v>5.2363534882790121</v>
      </c>
      <c r="X36100" s="8">
        <v>5.2363534882790121</v>
      </c>
      <c r="Y36100" s="8">
        <v>10.598536818363444</v>
      </c>
      <c r="Z36100" s="8">
        <v>10.598536818363444</v>
      </c>
      <c r="AB36100" s="1"/>
    </row>
    <row r="36101" spans="1:28">
      <c r="A36101" s="5" t="s">
        <v>75240</v>
      </c>
      <c r="B36101" s="6" t="s">
        <v>584</v>
      </c>
      <c r="C36101" s="6" t="s">
        <v>50055</v>
      </c>
      <c r="D36101" s="6" t="s">
        <v>75241</v>
      </c>
      <c r="E36101" s="13"/>
      <c r="F36101" s="7"/>
      <c r="G36101" s="13" t="s">
        <v>3</v>
      </c>
      <c r="H36101" s="6" t="s">
        <v>75242</v>
      </c>
      <c r="I36101" s="4" t="s">
        <v>51497</v>
      </c>
      <c r="J36101" s="4" t="s">
        <v>903</v>
      </c>
      <c r="K36101" s="7"/>
      <c r="L36101" s="7">
        <v>4199.7948750945598</v>
      </c>
      <c r="M36101" s="7"/>
      <c r="N36101" s="7">
        <v>2</v>
      </c>
      <c r="O36101" s="7">
        <v>1142.87491722396</v>
      </c>
      <c r="P36101" s="7">
        <v>1142.87491722396</v>
      </c>
      <c r="Q36101" s="7" t="s">
        <v>3</v>
      </c>
      <c r="R36101" s="7" t="s">
        <v>3</v>
      </c>
      <c r="S36101" s="7">
        <v>2684.96647569378</v>
      </c>
      <c r="T36101" s="7">
        <v>7229.4516738961202</v>
      </c>
      <c r="U36101" s="7">
        <v>2684.96647569378</v>
      </c>
      <c r="V36101" s="7">
        <v>7229.4516738961202</v>
      </c>
      <c r="W36101" s="8">
        <v>1.0238548931804909</v>
      </c>
      <c r="X36101" s="8">
        <v>1.0238548931804909</v>
      </c>
      <c r="Y36101" s="8" t="s">
        <v>3</v>
      </c>
      <c r="Z36101" s="8" t="s">
        <v>3</v>
      </c>
      <c r="AB36101" s="1"/>
    </row>
    <row r="36102" spans="1:28">
      <c r="A36102" s="5" t="s">
        <v>47061</v>
      </c>
      <c r="B36102" s="6" t="s">
        <v>127</v>
      </c>
      <c r="C36102" s="6" t="s">
        <v>46852</v>
      </c>
      <c r="D36102" s="6" t="s">
        <v>47062</v>
      </c>
      <c r="E36102" s="13"/>
      <c r="F36102" s="7"/>
      <c r="G36102" s="13" t="s">
        <v>3</v>
      </c>
      <c r="H36102" s="6" t="s">
        <v>47063</v>
      </c>
      <c r="I36102" s="4" t="s">
        <v>46918</v>
      </c>
      <c r="J36102" s="4" t="s">
        <v>46761</v>
      </c>
      <c r="K36102" s="7"/>
      <c r="L36102" s="7">
        <v>39627.749795428899</v>
      </c>
      <c r="M36102" s="7"/>
      <c r="N36102" s="7">
        <v>2</v>
      </c>
      <c r="O36102" s="7" t="s">
        <v>3</v>
      </c>
      <c r="P36102" s="7" t="s">
        <v>3</v>
      </c>
      <c r="Q36102" s="7" t="s">
        <v>3</v>
      </c>
      <c r="R36102" s="7" t="s">
        <v>3</v>
      </c>
      <c r="S36102" s="7">
        <v>37624.555110823101</v>
      </c>
      <c r="T36102" s="7">
        <v>43634.139164640503</v>
      </c>
      <c r="U36102" s="7">
        <v>37690.670533118449</v>
      </c>
      <c r="V36102" s="7">
        <v>43898.600853821896</v>
      </c>
      <c r="W36102" s="8" t="s">
        <v>3</v>
      </c>
      <c r="X36102" s="8" t="s">
        <v>3</v>
      </c>
      <c r="Y36102" s="8" t="s">
        <v>3</v>
      </c>
      <c r="Z36102" s="8" t="s">
        <v>3</v>
      </c>
      <c r="AB36102" s="1"/>
    </row>
    <row r="36103" spans="1:28">
      <c r="A36103" s="5" t="s">
        <v>58858</v>
      </c>
      <c r="B36103" s="6" t="s">
        <v>9312</v>
      </c>
      <c r="C36103" s="6" t="s">
        <v>46763</v>
      </c>
      <c r="D36103" s="6" t="s">
        <v>58859</v>
      </c>
      <c r="E36103" s="13"/>
      <c r="F36103" s="7"/>
      <c r="G36103" s="13" t="s">
        <v>3</v>
      </c>
      <c r="H36103" s="6" t="s">
        <v>58860</v>
      </c>
      <c r="I36103" s="4" t="s">
        <v>176</v>
      </c>
      <c r="J36103" s="4" t="s">
        <v>1571</v>
      </c>
      <c r="K36103" s="7"/>
      <c r="L36103" s="7">
        <v>3444.8563135101349</v>
      </c>
      <c r="M36103" s="7"/>
      <c r="N36103" s="7">
        <v>2</v>
      </c>
      <c r="O36103" s="7">
        <v>74508.262921902293</v>
      </c>
      <c r="P36103" s="7">
        <v>91308.661966203406</v>
      </c>
      <c r="Q36103" s="7" t="s">
        <v>3</v>
      </c>
      <c r="R36103" s="7" t="s">
        <v>3</v>
      </c>
      <c r="S36103" s="7">
        <v>2305.6663570010278</v>
      </c>
      <c r="T36103" s="7">
        <v>5723.23622652835</v>
      </c>
      <c r="U36103" s="7">
        <v>106529.42701515832</v>
      </c>
      <c r="V36103" s="7">
        <v>140997.87090359998</v>
      </c>
      <c r="W36103" s="8">
        <v>1.2755624945736503</v>
      </c>
      <c r="X36103" s="8">
        <v>1.5441894324964298</v>
      </c>
      <c r="Y36103" s="8" t="s">
        <v>3</v>
      </c>
      <c r="Z36103" s="8" t="s">
        <v>3</v>
      </c>
      <c r="AB36103" s="1"/>
    </row>
    <row r="36104" spans="1:28">
      <c r="A36104" s="5" t="s">
        <v>68452</v>
      </c>
      <c r="B36104" s="6" t="s">
        <v>2052</v>
      </c>
      <c r="C36104" s="6" t="s">
        <v>68453</v>
      </c>
      <c r="D36104" s="6" t="s">
        <v>68454</v>
      </c>
      <c r="E36104" s="13"/>
      <c r="F36104" s="7"/>
      <c r="G36104" s="13" t="s">
        <v>3</v>
      </c>
      <c r="H36104" s="6" t="s">
        <v>68455</v>
      </c>
      <c r="I36104" s="4" t="s">
        <v>47025</v>
      </c>
      <c r="J36104" s="4" t="s">
        <v>903</v>
      </c>
      <c r="K36104" s="7"/>
      <c r="L36104" s="7">
        <v>365982.98114476399</v>
      </c>
      <c r="M36104" s="7"/>
      <c r="N36104" s="7">
        <v>1</v>
      </c>
      <c r="O36104" s="7" t="s">
        <v>3</v>
      </c>
      <c r="P36104" s="7" t="s">
        <v>3</v>
      </c>
      <c r="Q36104" s="7">
        <v>32712.042779993601</v>
      </c>
      <c r="R36104" s="7">
        <v>32712.042779993601</v>
      </c>
      <c r="S36104" s="7">
        <v>365982.98114476399</v>
      </c>
      <c r="T36104" s="7">
        <v>365982.98114476399</v>
      </c>
      <c r="U36104" s="7">
        <v>365982.98114476399</v>
      </c>
      <c r="V36104" s="7">
        <v>365982.98114476399</v>
      </c>
      <c r="W36104" s="8" t="s">
        <v>3</v>
      </c>
      <c r="X36104" s="8" t="s">
        <v>3</v>
      </c>
      <c r="Y36104" s="8">
        <v>11.188019764042251</v>
      </c>
      <c r="Z36104" s="8">
        <v>11.188019764042251</v>
      </c>
      <c r="AB36104" s="1"/>
    </row>
    <row r="36105" spans="1:28">
      <c r="A36105" s="5" t="s">
        <v>84984</v>
      </c>
      <c r="B36105" s="6" t="s">
        <v>1110</v>
      </c>
      <c r="C36105" s="6" t="s">
        <v>84985</v>
      </c>
      <c r="D36105" s="6" t="s">
        <v>84986</v>
      </c>
      <c r="E36105" s="13">
        <v>1975</v>
      </c>
      <c r="F36105" s="7"/>
      <c r="G36105" s="13" t="s">
        <v>3</v>
      </c>
      <c r="H36105" s="6" t="s">
        <v>84987</v>
      </c>
      <c r="I36105" s="4" t="s">
        <v>47025</v>
      </c>
      <c r="J36105" s="4" t="s">
        <v>1571</v>
      </c>
      <c r="K36105" s="7">
        <v>1</v>
      </c>
      <c r="L36105" s="7">
        <v>38249.1283759953</v>
      </c>
      <c r="M36105" s="7"/>
      <c r="N36105" s="7">
        <v>1</v>
      </c>
      <c r="O36105" s="7">
        <v>68855.962871983007</v>
      </c>
      <c r="P36105" s="7">
        <v>68855.962871983007</v>
      </c>
      <c r="Q36105" s="7" t="s">
        <v>3</v>
      </c>
      <c r="R36105" s="7" t="s">
        <v>3</v>
      </c>
      <c r="S36105" s="7">
        <v>38249.1283759953</v>
      </c>
      <c r="T36105" s="7">
        <v>38249.1283759953</v>
      </c>
      <c r="U36105" s="7">
        <v>653671.74269376905</v>
      </c>
      <c r="V36105" s="7">
        <v>653671.74269376905</v>
      </c>
      <c r="W36105" s="8">
        <v>9.4933207732360874</v>
      </c>
      <c r="X36105" s="8">
        <v>9.4933207732360874</v>
      </c>
      <c r="Y36105" s="8" t="s">
        <v>3</v>
      </c>
      <c r="Z36105" s="8" t="s">
        <v>3</v>
      </c>
      <c r="AB36105" s="1"/>
    </row>
    <row r="36106" spans="1:28">
      <c r="A36106" s="5" t="s">
        <v>76276</v>
      </c>
      <c r="B36106" s="6" t="s">
        <v>4499</v>
      </c>
      <c r="C36106" s="6" t="s">
        <v>47291</v>
      </c>
      <c r="D36106" s="6" t="s">
        <v>76277</v>
      </c>
      <c r="E36106" s="13">
        <v>2003</v>
      </c>
      <c r="F36106" s="7">
        <v>1</v>
      </c>
      <c r="G36106" s="13" t="s">
        <v>99441</v>
      </c>
      <c r="H36106" s="6" t="s">
        <v>76278</v>
      </c>
      <c r="I36106" s="4" t="s">
        <v>76279</v>
      </c>
      <c r="J36106" s="4" t="s">
        <v>903</v>
      </c>
      <c r="K36106" s="7"/>
      <c r="L36106" s="7">
        <v>13756.533105226326</v>
      </c>
      <c r="M36106" s="7"/>
      <c r="N36106" s="7">
        <v>2</v>
      </c>
      <c r="O36106" s="7">
        <v>16509.504595865001</v>
      </c>
      <c r="P36106" s="7">
        <v>33172.639635858897</v>
      </c>
      <c r="Q36106" s="7">
        <v>3497.7953357538299</v>
      </c>
      <c r="R36106" s="7">
        <v>3497.7953357538299</v>
      </c>
      <c r="S36106" s="7">
        <v>7548.3138311491384</v>
      </c>
      <c r="T36106" s="7">
        <v>26172.9716533807</v>
      </c>
      <c r="U36106" s="7">
        <v>7548.3138311491384</v>
      </c>
      <c r="V36106" s="7">
        <v>26172.9716533807</v>
      </c>
      <c r="W36106" s="8">
        <v>8.1171094462010235E-2</v>
      </c>
      <c r="X36106" s="8">
        <v>0.78899273439453066</v>
      </c>
      <c r="Y36106" s="8">
        <v>7.4827052874836122</v>
      </c>
      <c r="Z36106" s="8">
        <v>7.4827052874836122</v>
      </c>
      <c r="AB36106" s="1"/>
    </row>
    <row r="36107" spans="1:28">
      <c r="A36107" s="5" t="s">
        <v>62864</v>
      </c>
      <c r="B36107" s="6" t="s">
        <v>127</v>
      </c>
      <c r="C36107" s="6" t="s">
        <v>62865</v>
      </c>
      <c r="D36107" s="6" t="s">
        <v>62866</v>
      </c>
      <c r="E36107" s="13"/>
      <c r="F36107" s="7"/>
      <c r="G36107" s="13" t="s">
        <v>3</v>
      </c>
      <c r="H36107" s="6" t="s">
        <v>62867</v>
      </c>
      <c r="I36107" s="4" t="s">
        <v>62868</v>
      </c>
      <c r="J36107" s="4" t="s">
        <v>46807</v>
      </c>
      <c r="K36107" s="7">
        <v>4</v>
      </c>
      <c r="L36107" s="7">
        <v>592.14599999999996</v>
      </c>
      <c r="M36107" s="7"/>
      <c r="N36107" s="7">
        <v>9</v>
      </c>
      <c r="O36107" s="7">
        <v>468.752891183749</v>
      </c>
      <c r="P36107" s="7">
        <v>1116.8875674621399</v>
      </c>
      <c r="Q36107" s="7" t="s">
        <v>3</v>
      </c>
      <c r="R36107" s="7" t="s">
        <v>3</v>
      </c>
      <c r="S36107" s="7">
        <v>211.63369178370499</v>
      </c>
      <c r="T36107" s="7">
        <v>874742.078594586</v>
      </c>
      <c r="U36107" s="7">
        <v>211.63369178370499</v>
      </c>
      <c r="V36107" s="7">
        <v>882856.52972599596</v>
      </c>
      <c r="W36107" s="8">
        <v>0.84408802415224593</v>
      </c>
      <c r="X36107" s="8">
        <v>1883.4156467739422</v>
      </c>
      <c r="Y36107" s="8" t="s">
        <v>3</v>
      </c>
      <c r="Z36107" s="8" t="s">
        <v>3</v>
      </c>
      <c r="AB36107" s="1"/>
    </row>
    <row r="36108" spans="1:28">
      <c r="A36108" s="5" t="s">
        <v>76538</v>
      </c>
      <c r="B36108" s="6" t="s">
        <v>127</v>
      </c>
      <c r="C36108" s="6" t="s">
        <v>76539</v>
      </c>
      <c r="D36108" s="6" t="s">
        <v>3</v>
      </c>
      <c r="E36108" s="13">
        <v>2020</v>
      </c>
      <c r="F36108" s="7"/>
      <c r="G36108" s="13" t="s">
        <v>3</v>
      </c>
      <c r="H36108" s="6" t="s">
        <v>76540</v>
      </c>
      <c r="I36108" s="4" t="s">
        <v>46797</v>
      </c>
      <c r="J36108" s="4" t="s">
        <v>46761</v>
      </c>
      <c r="K36108" s="7"/>
      <c r="L36108" s="7">
        <v>7.9889433024693812E-3</v>
      </c>
      <c r="M36108" s="7"/>
      <c r="N36108" s="7">
        <v>1</v>
      </c>
      <c r="O36108" s="7" t="s">
        <v>3</v>
      </c>
      <c r="P36108" s="7" t="s">
        <v>3</v>
      </c>
      <c r="Q36108" s="7" t="s">
        <v>3</v>
      </c>
      <c r="R36108" s="7" t="s">
        <v>3</v>
      </c>
      <c r="S36108" s="7">
        <v>7.9889433024693812E-3</v>
      </c>
      <c r="T36108" s="7">
        <v>7.9889433024693812E-3</v>
      </c>
      <c r="U36108" s="7">
        <v>7.9889433024693812E-3</v>
      </c>
      <c r="V36108" s="7">
        <v>7.9889433024693812E-3</v>
      </c>
      <c r="W36108" s="8" t="s">
        <v>3</v>
      </c>
      <c r="X36108" s="8" t="s">
        <v>3</v>
      </c>
      <c r="Y36108" s="8" t="s">
        <v>3</v>
      </c>
      <c r="Z36108" s="8" t="s">
        <v>3</v>
      </c>
      <c r="AB36108" s="1"/>
    </row>
    <row r="36109" spans="1:28">
      <c r="A36109" s="5" t="s">
        <v>60701</v>
      </c>
      <c r="B36109" s="6" t="s">
        <v>47470</v>
      </c>
      <c r="C36109" s="6" t="s">
        <v>60702</v>
      </c>
      <c r="D36109" s="6" t="s">
        <v>3</v>
      </c>
      <c r="E36109" s="13">
        <v>1992</v>
      </c>
      <c r="F36109" s="7"/>
      <c r="G36109" s="13" t="s">
        <v>3</v>
      </c>
      <c r="H36109" s="6" t="s">
        <v>60703</v>
      </c>
      <c r="I36109" s="4" t="s">
        <v>46885</v>
      </c>
      <c r="J36109" s="4" t="s">
        <v>903</v>
      </c>
      <c r="K36109" s="7"/>
      <c r="L36109" s="7">
        <v>1017903.147</v>
      </c>
      <c r="M36109" s="7"/>
      <c r="N36109" s="7">
        <v>1</v>
      </c>
      <c r="O36109" s="7">
        <v>15649600</v>
      </c>
      <c r="P36109" s="7">
        <v>15649600</v>
      </c>
      <c r="Q36109" s="7">
        <v>4109200</v>
      </c>
      <c r="R36109" s="7">
        <v>4109200</v>
      </c>
      <c r="S36109" s="7">
        <v>1017903.147</v>
      </c>
      <c r="T36109" s="7">
        <v>1017903.147</v>
      </c>
      <c r="U36109" s="7">
        <v>29094905.612999998</v>
      </c>
      <c r="V36109" s="7">
        <v>29094905.612999998</v>
      </c>
      <c r="W36109" s="8">
        <v>1.859146918323791</v>
      </c>
      <c r="X36109" s="8">
        <v>1.859146918323791</v>
      </c>
      <c r="Y36109" s="8">
        <v>7.0804306465978772</v>
      </c>
      <c r="Z36109" s="8">
        <v>7.0804306465978772</v>
      </c>
      <c r="AB36109" s="1"/>
    </row>
    <row r="36110" spans="1:28">
      <c r="A36110" s="5" t="s">
        <v>53633</v>
      </c>
      <c r="B36110" s="6" t="s">
        <v>1895</v>
      </c>
      <c r="C36110" s="6" t="s">
        <v>53634</v>
      </c>
      <c r="D36110" s="6" t="s">
        <v>53635</v>
      </c>
      <c r="E36110" s="13">
        <v>1919</v>
      </c>
      <c r="F36110" s="7"/>
      <c r="G36110" s="13" t="s">
        <v>3</v>
      </c>
      <c r="H36110" s="6" t="s">
        <v>53636</v>
      </c>
      <c r="I36110" s="4" t="s">
        <v>49944</v>
      </c>
      <c r="J36110" s="4" t="s">
        <v>47484</v>
      </c>
      <c r="K36110" s="7">
        <v>1</v>
      </c>
      <c r="L36110" s="7">
        <v>17635.578407781602</v>
      </c>
      <c r="M36110" s="7"/>
      <c r="N36110" s="7">
        <v>9</v>
      </c>
      <c r="O36110" s="7">
        <v>12982.669323017</v>
      </c>
      <c r="P36110" s="7">
        <v>166505.211222707</v>
      </c>
      <c r="Q36110" s="7">
        <v>1366.5967708439</v>
      </c>
      <c r="R36110" s="7">
        <v>34776.404875628701</v>
      </c>
      <c r="S36110" s="7">
        <v>9597.816785772111</v>
      </c>
      <c r="T36110" s="7">
        <v>193167.028199566</v>
      </c>
      <c r="U36110" s="7">
        <v>9597.816785772111</v>
      </c>
      <c r="V36110" s="7">
        <v>195028.47130968</v>
      </c>
      <c r="W36110" s="8">
        <v>0.19273455497382197</v>
      </c>
      <c r="X36110" s="8">
        <v>1.5917539734463633</v>
      </c>
      <c r="Y36110" s="8">
        <v>1.9069767441860466</v>
      </c>
      <c r="Z36110" s="8">
        <v>7.9932642102006382</v>
      </c>
      <c r="AB36110" s="1"/>
    </row>
    <row r="36111" spans="1:28">
      <c r="A36111" s="5" t="s">
        <v>61111</v>
      </c>
      <c r="B36111" s="6" t="s">
        <v>2052</v>
      </c>
      <c r="C36111" s="6" t="s">
        <v>61112</v>
      </c>
      <c r="D36111" s="6" t="s">
        <v>61113</v>
      </c>
      <c r="E36111" s="13"/>
      <c r="F36111" s="7"/>
      <c r="G36111" s="13" t="s">
        <v>99440</v>
      </c>
      <c r="H36111" s="6" t="s">
        <v>61114</v>
      </c>
      <c r="I36111" s="4" t="s">
        <v>47176</v>
      </c>
      <c r="J36111" s="4" t="s">
        <v>903</v>
      </c>
      <c r="K36111" s="7"/>
      <c r="L36111" s="7">
        <v>204600.58684081753</v>
      </c>
      <c r="M36111" s="7"/>
      <c r="N36111" s="7">
        <v>2</v>
      </c>
      <c r="O36111" s="7">
        <v>52409718.8609543</v>
      </c>
      <c r="P36111" s="7">
        <v>52409718.8609543</v>
      </c>
      <c r="Q36111" s="7">
        <v>5391914.5303515801</v>
      </c>
      <c r="R36111" s="7">
        <v>5391914.5303515801</v>
      </c>
      <c r="S36111" s="7">
        <v>166766.85944760276</v>
      </c>
      <c r="T36111" s="7">
        <v>280268.041627247</v>
      </c>
      <c r="U36111" s="7">
        <v>13641904.91692826</v>
      </c>
      <c r="V36111" s="7">
        <v>54038907.791680403</v>
      </c>
      <c r="W36111" s="8">
        <v>1.0310856262184582</v>
      </c>
      <c r="X36111" s="8">
        <v>1.0310856262184582</v>
      </c>
      <c r="Y36111" s="8">
        <v>10.022211496026216</v>
      </c>
      <c r="Z36111" s="8">
        <v>10.022211496026216</v>
      </c>
      <c r="AB36111" s="1"/>
    </row>
    <row r="36112" spans="1:28">
      <c r="A36112" s="5" t="s">
        <v>96070</v>
      </c>
      <c r="B36112" s="6" t="s">
        <v>172</v>
      </c>
      <c r="C36112" s="6" t="s">
        <v>96071</v>
      </c>
      <c r="D36112" s="6" t="s">
        <v>96072</v>
      </c>
      <c r="E36112" s="13">
        <v>2018</v>
      </c>
      <c r="F36112" s="7"/>
      <c r="G36112" s="13" t="s">
        <v>3</v>
      </c>
      <c r="H36112" s="6" t="s">
        <v>96073</v>
      </c>
      <c r="I36112" s="4" t="s">
        <v>46923</v>
      </c>
      <c r="J36112" s="4" t="s">
        <v>903</v>
      </c>
      <c r="K36112" s="7"/>
      <c r="L36112" s="7">
        <v>23627.274000000001</v>
      </c>
      <c r="M36112" s="7"/>
      <c r="N36112" s="7">
        <v>1</v>
      </c>
      <c r="O36112" s="7" t="s">
        <v>3</v>
      </c>
      <c r="P36112" s="7" t="s">
        <v>3</v>
      </c>
      <c r="Q36112" s="7" t="s">
        <v>3</v>
      </c>
      <c r="R36112" s="7" t="s">
        <v>3</v>
      </c>
      <c r="S36112" s="7">
        <v>23627.274000000001</v>
      </c>
      <c r="T36112" s="7">
        <v>23627.274000000001</v>
      </c>
      <c r="U36112" s="7">
        <v>23627.274000000001</v>
      </c>
      <c r="V36112" s="7">
        <v>23627.274000000001</v>
      </c>
      <c r="W36112" s="8" t="s">
        <v>3</v>
      </c>
      <c r="X36112" s="8" t="s">
        <v>3</v>
      </c>
      <c r="Y36112" s="8" t="s">
        <v>3</v>
      </c>
      <c r="Z36112" s="8" t="s">
        <v>3</v>
      </c>
      <c r="AB36112" s="1"/>
    </row>
    <row r="36113" spans="1:28">
      <c r="A36113" s="5" t="s">
        <v>77978</v>
      </c>
      <c r="B36113" s="6" t="s">
        <v>296</v>
      </c>
      <c r="C36113" s="6" t="s">
        <v>48265</v>
      </c>
      <c r="D36113" s="6" t="s">
        <v>77979</v>
      </c>
      <c r="E36113" s="13">
        <v>2003</v>
      </c>
      <c r="F36113" s="7"/>
      <c r="G36113" s="13" t="s">
        <v>3</v>
      </c>
      <c r="H36113" s="6" t="s">
        <v>77980</v>
      </c>
      <c r="I36113" s="4" t="s">
        <v>46885</v>
      </c>
      <c r="J36113" s="4" t="s">
        <v>47377</v>
      </c>
      <c r="K36113" s="7"/>
      <c r="L36113" s="7">
        <v>1165.231197372982</v>
      </c>
      <c r="M36113" s="7"/>
      <c r="N36113" s="7">
        <v>2</v>
      </c>
      <c r="O36113" s="7" t="s">
        <v>3</v>
      </c>
      <c r="P36113" s="7" t="s">
        <v>3</v>
      </c>
      <c r="Q36113" s="7" t="s">
        <v>3</v>
      </c>
      <c r="R36113" s="7" t="s">
        <v>3</v>
      </c>
      <c r="S36113" s="7">
        <v>923.19517717486303</v>
      </c>
      <c r="T36113" s="7">
        <v>1649.30323776922</v>
      </c>
      <c r="U36113" s="7">
        <v>923.19517717486303</v>
      </c>
      <c r="V36113" s="7">
        <v>1649.30323776922</v>
      </c>
      <c r="W36113" s="8" t="s">
        <v>3</v>
      </c>
      <c r="X36113" s="8" t="s">
        <v>3</v>
      </c>
      <c r="Y36113" s="8" t="s">
        <v>3</v>
      </c>
      <c r="Z36113" s="8" t="s">
        <v>3</v>
      </c>
      <c r="AB36113" s="1"/>
    </row>
    <row r="36114" spans="1:28">
      <c r="A36114" s="5" t="s">
        <v>91365</v>
      </c>
      <c r="B36114" s="6" t="s">
        <v>46777</v>
      </c>
      <c r="C36114" s="6" t="s">
        <v>47504</v>
      </c>
      <c r="D36114" s="6" t="s">
        <v>91366</v>
      </c>
      <c r="E36114" s="13"/>
      <c r="F36114" s="7"/>
      <c r="G36114" s="13" t="s">
        <v>3</v>
      </c>
      <c r="H36114" s="6" t="s">
        <v>91367</v>
      </c>
      <c r="I36114" s="4" t="s">
        <v>46756</v>
      </c>
      <c r="J36114" s="4" t="s">
        <v>46761</v>
      </c>
      <c r="K36114" s="7"/>
      <c r="L36114" s="7">
        <v>1677000</v>
      </c>
      <c r="M36114" s="7"/>
      <c r="N36114" s="7">
        <v>1</v>
      </c>
      <c r="O36114" s="7" t="s">
        <v>3</v>
      </c>
      <c r="P36114" s="7" t="s">
        <v>3</v>
      </c>
      <c r="Q36114" s="7" t="s">
        <v>3</v>
      </c>
      <c r="R36114" s="7" t="s">
        <v>3</v>
      </c>
      <c r="S36114" s="7">
        <v>1677000</v>
      </c>
      <c r="T36114" s="7">
        <v>1677000</v>
      </c>
      <c r="U36114" s="7">
        <v>1677000</v>
      </c>
      <c r="V36114" s="7">
        <v>1677000</v>
      </c>
      <c r="W36114" s="8" t="s">
        <v>3</v>
      </c>
      <c r="X36114" s="8" t="s">
        <v>3</v>
      </c>
      <c r="Y36114" s="8" t="s">
        <v>3</v>
      </c>
      <c r="Z36114" s="8" t="s">
        <v>3</v>
      </c>
      <c r="AB36114" s="1"/>
    </row>
    <row r="36115" spans="1:28">
      <c r="A36115" s="5" t="s">
        <v>47233</v>
      </c>
      <c r="B36115" s="6" t="s">
        <v>2052</v>
      </c>
      <c r="C36115" s="6" t="s">
        <v>47234</v>
      </c>
      <c r="D36115" s="6" t="s">
        <v>47235</v>
      </c>
      <c r="E36115" s="13"/>
      <c r="F36115" s="7"/>
      <c r="G36115" s="13" t="s">
        <v>3</v>
      </c>
      <c r="H36115" s="6" t="s">
        <v>47236</v>
      </c>
      <c r="I36115" s="4" t="s">
        <v>46814</v>
      </c>
      <c r="J36115" s="4" t="s">
        <v>46807</v>
      </c>
      <c r="K36115" s="7"/>
      <c r="L36115" s="7">
        <v>23668.855808523058</v>
      </c>
      <c r="M36115" s="7"/>
      <c r="N36115" s="7">
        <v>2</v>
      </c>
      <c r="O36115" s="7" t="s">
        <v>3</v>
      </c>
      <c r="P36115" s="7" t="s">
        <v>3</v>
      </c>
      <c r="Q36115" s="7" t="s">
        <v>3</v>
      </c>
      <c r="R36115" s="7" t="s">
        <v>3</v>
      </c>
      <c r="S36115" s="7">
        <v>14753.283712784589</v>
      </c>
      <c r="T36115" s="7">
        <v>41500</v>
      </c>
      <c r="U36115" s="7">
        <v>14753.283712784589</v>
      </c>
      <c r="V36115" s="7">
        <v>41500</v>
      </c>
      <c r="W36115" s="8" t="s">
        <v>3</v>
      </c>
      <c r="X36115" s="8" t="s">
        <v>3</v>
      </c>
      <c r="Y36115" s="8" t="s">
        <v>3</v>
      </c>
      <c r="Z36115" s="8" t="s">
        <v>3</v>
      </c>
      <c r="AB36115" s="1"/>
    </row>
    <row r="36116" spans="1:28">
      <c r="A36116" s="5" t="s">
        <v>65203</v>
      </c>
      <c r="B36116" s="6" t="s">
        <v>46777</v>
      </c>
      <c r="C36116" s="6" t="s">
        <v>46843</v>
      </c>
      <c r="D36116" s="6" t="s">
        <v>65204</v>
      </c>
      <c r="E36116" s="13">
        <v>2024</v>
      </c>
      <c r="F36116" s="7"/>
      <c r="G36116" s="13" t="s">
        <v>3</v>
      </c>
      <c r="H36116" s="6" t="s">
        <v>65205</v>
      </c>
      <c r="I36116" s="4" t="s">
        <v>46814</v>
      </c>
      <c r="J36116" s="4" t="s">
        <v>46761</v>
      </c>
      <c r="K36116" s="7">
        <v>1</v>
      </c>
      <c r="L36116" s="7">
        <v>48000</v>
      </c>
      <c r="M36116" s="7"/>
      <c r="N36116" s="7">
        <v>1</v>
      </c>
      <c r="O36116" s="7" t="s">
        <v>3</v>
      </c>
      <c r="P36116" s="7" t="s">
        <v>3</v>
      </c>
      <c r="Q36116" s="7" t="s">
        <v>3</v>
      </c>
      <c r="R36116" s="7" t="s">
        <v>3</v>
      </c>
      <c r="S36116" s="7">
        <v>48000</v>
      </c>
      <c r="T36116" s="7">
        <v>48000</v>
      </c>
      <c r="U36116" s="7">
        <v>48000</v>
      </c>
      <c r="V36116" s="7">
        <v>48000</v>
      </c>
      <c r="W36116" s="8" t="s">
        <v>3</v>
      </c>
      <c r="X36116" s="8" t="s">
        <v>3</v>
      </c>
      <c r="Y36116" s="8" t="s">
        <v>3</v>
      </c>
      <c r="Z36116" s="8" t="s">
        <v>3</v>
      </c>
      <c r="AB36116" s="1"/>
    </row>
    <row r="36117" spans="1:28">
      <c r="A36117" s="5" t="s">
        <v>78948</v>
      </c>
      <c r="B36117" s="6" t="s">
        <v>17226</v>
      </c>
      <c r="C36117" s="6" t="s">
        <v>46774</v>
      </c>
      <c r="D36117" s="6" t="s">
        <v>78949</v>
      </c>
      <c r="E36117" s="13">
        <v>2019</v>
      </c>
      <c r="F36117" s="7"/>
      <c r="G36117" s="13" t="s">
        <v>3</v>
      </c>
      <c r="H36117" s="6" t="s">
        <v>78950</v>
      </c>
      <c r="I36117" s="4" t="s">
        <v>46756</v>
      </c>
      <c r="J36117" s="4" t="s">
        <v>903</v>
      </c>
      <c r="K36117" s="7"/>
      <c r="L36117" s="7">
        <v>21579.480655125699</v>
      </c>
      <c r="M36117" s="7"/>
      <c r="N36117" s="7">
        <v>1</v>
      </c>
      <c r="O36117" s="7" t="s">
        <v>3</v>
      </c>
      <c r="P36117" s="7" t="s">
        <v>3</v>
      </c>
      <c r="Q36117" s="7" t="s">
        <v>3</v>
      </c>
      <c r="R36117" s="7" t="s">
        <v>3</v>
      </c>
      <c r="S36117" s="7">
        <v>21579.480655125699</v>
      </c>
      <c r="T36117" s="7">
        <v>21579.480655125699</v>
      </c>
      <c r="U36117" s="7">
        <v>21579.480655125699</v>
      </c>
      <c r="V36117" s="7">
        <v>21579.480655125699</v>
      </c>
      <c r="W36117" s="8" t="s">
        <v>3</v>
      </c>
      <c r="X36117" s="8" t="s">
        <v>3</v>
      </c>
      <c r="Y36117" s="8" t="s">
        <v>3</v>
      </c>
      <c r="Z36117" s="8" t="s">
        <v>3</v>
      </c>
      <c r="AB36117" s="1"/>
    </row>
    <row r="36118" spans="1:28">
      <c r="A36118" s="5" t="s">
        <v>47577</v>
      </c>
      <c r="B36118" s="6" t="s">
        <v>1895</v>
      </c>
      <c r="C36118" s="6" t="s">
        <v>47578</v>
      </c>
      <c r="D36118" s="6" t="s">
        <v>47579</v>
      </c>
      <c r="E36118" s="13">
        <v>2014</v>
      </c>
      <c r="F36118" s="7"/>
      <c r="G36118" s="13" t="s">
        <v>3</v>
      </c>
      <c r="H36118" s="6" t="s">
        <v>47580</v>
      </c>
      <c r="I36118" s="4" t="s">
        <v>47581</v>
      </c>
      <c r="J36118" s="4" t="s">
        <v>47377</v>
      </c>
      <c r="K36118" s="7">
        <v>4</v>
      </c>
      <c r="L36118" s="7">
        <v>17744.224627893251</v>
      </c>
      <c r="M36118" s="7"/>
      <c r="N36118" s="7">
        <v>12</v>
      </c>
      <c r="O36118" s="7">
        <v>1308.0829412605301</v>
      </c>
      <c r="P36118" s="7">
        <v>116462.971957784</v>
      </c>
      <c r="Q36118" s="7">
        <v>1230.85009424694</v>
      </c>
      <c r="R36118" s="7">
        <v>21910.830317481501</v>
      </c>
      <c r="S36118" s="7">
        <v>12988.412482578853</v>
      </c>
      <c r="T36118" s="7">
        <v>182351.02572452</v>
      </c>
      <c r="U36118" s="7">
        <v>13011.825237765759</v>
      </c>
      <c r="V36118" s="7">
        <v>190644.78790767299</v>
      </c>
      <c r="W36118" s="8">
        <v>1.3405165117692894</v>
      </c>
      <c r="X36118" s="8">
        <v>7.0382806146767418</v>
      </c>
      <c r="Y36118" s="8">
        <v>8.7009385379415551</v>
      </c>
      <c r="Z36118" s="8">
        <v>12.832607210937027</v>
      </c>
      <c r="AB36118" s="1"/>
    </row>
    <row r="36119" spans="1:28">
      <c r="A36119" s="5" t="s">
        <v>81289</v>
      </c>
      <c r="B36119" s="6" t="s">
        <v>4499</v>
      </c>
      <c r="C36119" s="6" t="s">
        <v>46879</v>
      </c>
      <c r="D36119" s="6" t="s">
        <v>81290</v>
      </c>
      <c r="E36119" s="13"/>
      <c r="F36119" s="7"/>
      <c r="G36119" s="13" t="s">
        <v>3</v>
      </c>
      <c r="H36119" s="6" t="s">
        <v>81291</v>
      </c>
      <c r="I36119" s="4" t="s">
        <v>46998</v>
      </c>
      <c r="J36119" s="4" t="s">
        <v>903</v>
      </c>
      <c r="K36119" s="7"/>
      <c r="L36119" s="7">
        <v>58574.373414600799</v>
      </c>
      <c r="M36119" s="7"/>
      <c r="N36119" s="7">
        <v>1</v>
      </c>
      <c r="O36119" s="7">
        <v>402154.59913004498</v>
      </c>
      <c r="P36119" s="7">
        <v>402154.59913004498</v>
      </c>
      <c r="Q36119" s="7" t="s">
        <v>3</v>
      </c>
      <c r="R36119" s="7" t="s">
        <v>3</v>
      </c>
      <c r="S36119" s="7">
        <v>58574.373414600799</v>
      </c>
      <c r="T36119" s="7">
        <v>58574.373414600799</v>
      </c>
      <c r="U36119" s="7">
        <v>58574.373414600799</v>
      </c>
      <c r="V36119" s="7">
        <v>58574.373414600799</v>
      </c>
      <c r="W36119" s="8">
        <v>0.14565138268046904</v>
      </c>
      <c r="X36119" s="8">
        <v>0.14565138268046904</v>
      </c>
      <c r="Y36119" s="8" t="s">
        <v>3</v>
      </c>
      <c r="Z36119" s="8" t="s">
        <v>3</v>
      </c>
      <c r="AB36119" s="1"/>
    </row>
    <row r="36120" spans="1:28">
      <c r="A36120" s="5" t="s">
        <v>85399</v>
      </c>
      <c r="B36120" s="6" t="s">
        <v>9312</v>
      </c>
      <c r="C36120" s="6" t="s">
        <v>46821</v>
      </c>
      <c r="D36120" s="6" t="s">
        <v>85400</v>
      </c>
      <c r="E36120" s="13"/>
      <c r="F36120" s="7"/>
      <c r="G36120" s="13" t="s">
        <v>3</v>
      </c>
      <c r="H36120" s="6" t="s">
        <v>85401</v>
      </c>
      <c r="I36120" s="4" t="s">
        <v>47025</v>
      </c>
      <c r="J36120" s="4" t="s">
        <v>1571</v>
      </c>
      <c r="K36120" s="7">
        <v>1</v>
      </c>
      <c r="L36120" s="7">
        <v>23633.912206089946</v>
      </c>
      <c r="M36120" s="7"/>
      <c r="N36120" s="7">
        <v>2</v>
      </c>
      <c r="O36120" s="7" t="s">
        <v>3</v>
      </c>
      <c r="P36120" s="7" t="s">
        <v>3</v>
      </c>
      <c r="Q36120" s="7" t="s">
        <v>3</v>
      </c>
      <c r="R36120" s="7" t="s">
        <v>3</v>
      </c>
      <c r="S36120" s="7">
        <v>17927.224724288124</v>
      </c>
      <c r="T36120" s="7">
        <v>35047.287169693598</v>
      </c>
      <c r="U36120" s="7">
        <v>28548.576612351048</v>
      </c>
      <c r="V36120" s="7">
        <v>77532.6947219453</v>
      </c>
      <c r="W36120" s="8" t="s">
        <v>3</v>
      </c>
      <c r="X36120" s="8" t="s">
        <v>3</v>
      </c>
      <c r="Y36120" s="8" t="s">
        <v>3</v>
      </c>
      <c r="Z36120" s="8" t="s">
        <v>3</v>
      </c>
      <c r="AB36120" s="1"/>
    </row>
    <row r="36121" spans="1:28">
      <c r="A36121" s="5" t="s">
        <v>79538</v>
      </c>
      <c r="B36121" s="6" t="s">
        <v>296</v>
      </c>
      <c r="C36121" s="6" t="s">
        <v>52135</v>
      </c>
      <c r="D36121" s="6" t="s">
        <v>79539</v>
      </c>
      <c r="E36121" s="13"/>
      <c r="F36121" s="7"/>
      <c r="G36121" s="13" t="s">
        <v>3</v>
      </c>
      <c r="H36121" s="6" t="s">
        <v>79540</v>
      </c>
      <c r="I36121" s="4" t="s">
        <v>48377</v>
      </c>
      <c r="J36121" s="4" t="s">
        <v>1571</v>
      </c>
      <c r="K36121" s="7"/>
      <c r="L36121" s="7">
        <v>3958.9446654611197</v>
      </c>
      <c r="M36121" s="7"/>
      <c r="N36121" s="7">
        <v>3</v>
      </c>
      <c r="O36121" s="7">
        <v>2481.47108104878</v>
      </c>
      <c r="P36121" s="7">
        <v>2481.47108104878</v>
      </c>
      <c r="Q36121" s="7">
        <v>451.17656019068801</v>
      </c>
      <c r="R36121" s="7">
        <v>451.17656019068801</v>
      </c>
      <c r="S36121" s="7">
        <v>2568.6267974904395</v>
      </c>
      <c r="T36121" s="7">
        <v>6322.6180731501299</v>
      </c>
      <c r="U36121" s="7">
        <v>2568.6267974904395</v>
      </c>
      <c r="V36121" s="7">
        <v>6341.4580896686202</v>
      </c>
      <c r="W36121" s="8">
        <v>1.5954022981351423</v>
      </c>
      <c r="X36121" s="8">
        <v>1.5954022981351423</v>
      </c>
      <c r="Y36121" s="8">
        <v>8.7747126397432691</v>
      </c>
      <c r="Z36121" s="8">
        <v>8.7747126397432691</v>
      </c>
      <c r="AB36121" s="1"/>
    </row>
    <row r="36122" spans="1:28">
      <c r="A36122" s="5" t="s">
        <v>62765</v>
      </c>
      <c r="B36122" s="6" t="s">
        <v>2052</v>
      </c>
      <c r="C36122" s="6" t="s">
        <v>60780</v>
      </c>
      <c r="D36122" s="6" t="s">
        <v>62766</v>
      </c>
      <c r="E36122" s="13">
        <v>2017</v>
      </c>
      <c r="F36122" s="7"/>
      <c r="G36122" s="13" t="s">
        <v>3</v>
      </c>
      <c r="H36122" s="6" t="s">
        <v>62767</v>
      </c>
      <c r="I36122" s="4" t="s">
        <v>51999</v>
      </c>
      <c r="J36122" s="4" t="s">
        <v>903</v>
      </c>
      <c r="K36122" s="7">
        <v>1</v>
      </c>
      <c r="L36122" s="7">
        <v>1349437.7925894801</v>
      </c>
      <c r="M36122" s="7"/>
      <c r="N36122" s="7">
        <v>5</v>
      </c>
      <c r="O36122" s="7">
        <v>136248.58678244599</v>
      </c>
      <c r="P36122" s="7">
        <v>2964817.3428755901</v>
      </c>
      <c r="Q36122" s="7">
        <v>70246.197611605196</v>
      </c>
      <c r="R36122" s="7">
        <v>777094.607347265</v>
      </c>
      <c r="S36122" s="7">
        <v>96962.061290910497</v>
      </c>
      <c r="T36122" s="7">
        <v>35811937.477148101</v>
      </c>
      <c r="U36122" s="7">
        <v>1949667.9512588901</v>
      </c>
      <c r="V36122" s="7">
        <v>37938994.430605002</v>
      </c>
      <c r="W36122" s="8">
        <v>11.61486485565891</v>
      </c>
      <c r="X36122" s="8">
        <v>14.309637973508007</v>
      </c>
      <c r="Y36122" s="8">
        <v>27.754782714912249</v>
      </c>
      <c r="Z36122" s="8">
        <v>48.821590153759708</v>
      </c>
      <c r="AB36122" s="1"/>
    </row>
    <row r="36123" spans="1:28">
      <c r="A36123" s="5" t="s">
        <v>48605</v>
      </c>
      <c r="B36123" s="6" t="s">
        <v>296</v>
      </c>
      <c r="C36123" s="6" t="s">
        <v>48606</v>
      </c>
      <c r="D36123" s="6" t="s">
        <v>3</v>
      </c>
      <c r="E36123" s="13"/>
      <c r="F36123" s="7"/>
      <c r="G36123" s="13" t="s">
        <v>3</v>
      </c>
      <c r="H36123" s="6" t="s">
        <v>48607</v>
      </c>
      <c r="I36123" s="4" t="s">
        <v>47025</v>
      </c>
      <c r="J36123" s="4" t="s">
        <v>1571</v>
      </c>
      <c r="K36123" s="7"/>
      <c r="L36123" s="7">
        <v>39842.0937203012</v>
      </c>
      <c r="M36123" s="7"/>
      <c r="N36123" s="7">
        <v>1</v>
      </c>
      <c r="O36123" s="7">
        <v>40465.4363122914</v>
      </c>
      <c r="P36123" s="7">
        <v>40465.4363122914</v>
      </c>
      <c r="Q36123" s="7" t="s">
        <v>3</v>
      </c>
      <c r="R36123" s="7" t="s">
        <v>3</v>
      </c>
      <c r="S36123" s="7">
        <v>39842.0937203012</v>
      </c>
      <c r="T36123" s="7">
        <v>39842.0937203012</v>
      </c>
      <c r="U36123" s="7">
        <v>40200.634358633899</v>
      </c>
      <c r="V36123" s="7">
        <v>40200.634358633899</v>
      </c>
      <c r="W36123" s="8">
        <v>0.99345609542885205</v>
      </c>
      <c r="X36123" s="8">
        <v>0.99345609542885205</v>
      </c>
      <c r="Y36123" s="8" t="s">
        <v>3</v>
      </c>
      <c r="Z36123" s="8" t="s">
        <v>3</v>
      </c>
      <c r="AB36123" s="1"/>
    </row>
    <row r="36124" spans="1:28">
      <c r="A36124" s="5" t="s">
        <v>78876</v>
      </c>
      <c r="B36124" s="6" t="s">
        <v>46777</v>
      </c>
      <c r="C36124" s="6" t="s">
        <v>60253</v>
      </c>
      <c r="D36124" s="6" t="s">
        <v>78877</v>
      </c>
      <c r="E36124" s="13">
        <v>2006</v>
      </c>
      <c r="F36124" s="7"/>
      <c r="G36124" s="13" t="s">
        <v>3</v>
      </c>
      <c r="H36124" s="6" t="s">
        <v>78878</v>
      </c>
      <c r="I36124" s="4" t="s">
        <v>46797</v>
      </c>
      <c r="J36124" s="4" t="s">
        <v>46761</v>
      </c>
      <c r="K36124" s="7"/>
      <c r="L36124" s="7">
        <v>1200</v>
      </c>
      <c r="M36124" s="7"/>
      <c r="N36124" s="7">
        <v>2</v>
      </c>
      <c r="O36124" s="7" t="s">
        <v>3</v>
      </c>
      <c r="P36124" s="7" t="s">
        <v>3</v>
      </c>
      <c r="Q36124" s="7" t="s">
        <v>3</v>
      </c>
      <c r="R36124" s="7" t="s">
        <v>3</v>
      </c>
      <c r="S36124" s="7">
        <v>975</v>
      </c>
      <c r="T36124" s="7">
        <v>1650</v>
      </c>
      <c r="U36124" s="7">
        <v>975</v>
      </c>
      <c r="V36124" s="7">
        <v>1650</v>
      </c>
      <c r="W36124" s="8" t="s">
        <v>3</v>
      </c>
      <c r="X36124" s="8" t="s">
        <v>3</v>
      </c>
      <c r="Y36124" s="8" t="s">
        <v>3</v>
      </c>
      <c r="Z36124" s="8" t="s">
        <v>3</v>
      </c>
      <c r="AB36124" s="1"/>
    </row>
    <row r="36125" spans="1:28">
      <c r="A36125" s="5" t="s">
        <v>50223</v>
      </c>
      <c r="B36125" s="6" t="s">
        <v>6817</v>
      </c>
      <c r="C36125" s="6" t="s">
        <v>48879</v>
      </c>
      <c r="D36125" s="6" t="s">
        <v>3</v>
      </c>
      <c r="E36125" s="13"/>
      <c r="F36125" s="7"/>
      <c r="G36125" s="13" t="s">
        <v>3</v>
      </c>
      <c r="H36125" s="6" t="s">
        <v>50224</v>
      </c>
      <c r="I36125" s="4" t="s">
        <v>46797</v>
      </c>
      <c r="J36125" s="4" t="s">
        <v>47003</v>
      </c>
      <c r="K36125" s="7"/>
      <c r="L36125" s="7">
        <v>31000</v>
      </c>
      <c r="M36125" s="7"/>
      <c r="N36125" s="7">
        <v>1</v>
      </c>
      <c r="O36125" s="7" t="s">
        <v>3</v>
      </c>
      <c r="P36125" s="7" t="s">
        <v>3</v>
      </c>
      <c r="Q36125" s="7" t="s">
        <v>3</v>
      </c>
      <c r="R36125" s="7" t="s">
        <v>3</v>
      </c>
      <c r="S36125" s="7">
        <v>31000</v>
      </c>
      <c r="T36125" s="7">
        <v>31000</v>
      </c>
      <c r="U36125" s="7">
        <v>31000</v>
      </c>
      <c r="V36125" s="7">
        <v>31000</v>
      </c>
      <c r="W36125" s="8" t="s">
        <v>3</v>
      </c>
      <c r="X36125" s="8" t="s">
        <v>3</v>
      </c>
      <c r="Y36125" s="8" t="s">
        <v>3</v>
      </c>
      <c r="Z36125" s="8" t="s">
        <v>3</v>
      </c>
      <c r="AB36125" s="1"/>
    </row>
    <row r="36126" spans="1:28">
      <c r="A36126" s="5" t="s">
        <v>71594</v>
      </c>
      <c r="B36126" s="6" t="s">
        <v>127</v>
      </c>
      <c r="C36126" s="6" t="s">
        <v>46852</v>
      </c>
      <c r="D36126" s="6" t="s">
        <v>3</v>
      </c>
      <c r="E36126" s="13"/>
      <c r="F36126" s="7"/>
      <c r="G36126" s="13" t="s">
        <v>3</v>
      </c>
      <c r="H36126" s="6" t="s">
        <v>71595</v>
      </c>
      <c r="I36126" s="4" t="s">
        <v>46885</v>
      </c>
      <c r="J36126" s="4" t="s">
        <v>46761</v>
      </c>
      <c r="K36126" s="7"/>
      <c r="L36126" s="7">
        <v>61921.334000000003</v>
      </c>
      <c r="M36126" s="7"/>
      <c r="N36126" s="7">
        <v>1</v>
      </c>
      <c r="O36126" s="7" t="s">
        <v>3</v>
      </c>
      <c r="P36126" s="7" t="s">
        <v>3</v>
      </c>
      <c r="Q36126" s="7" t="s">
        <v>3</v>
      </c>
      <c r="R36126" s="7" t="s">
        <v>3</v>
      </c>
      <c r="S36126" s="7">
        <v>61921.334000000003</v>
      </c>
      <c r="T36126" s="7">
        <v>61921.334000000003</v>
      </c>
      <c r="U36126" s="7">
        <v>69300</v>
      </c>
      <c r="V36126" s="7">
        <v>69300</v>
      </c>
      <c r="W36126" s="8" t="s">
        <v>3</v>
      </c>
      <c r="X36126" s="8" t="s">
        <v>3</v>
      </c>
      <c r="Y36126" s="8" t="s">
        <v>3</v>
      </c>
      <c r="Z36126" s="8" t="s">
        <v>3</v>
      </c>
      <c r="AB36126" s="1"/>
    </row>
    <row r="36127" spans="1:28">
      <c r="A36127" s="5" t="s">
        <v>84902</v>
      </c>
      <c r="B36127" s="6" t="s">
        <v>46777</v>
      </c>
      <c r="C36127" s="6" t="s">
        <v>3</v>
      </c>
      <c r="D36127" s="6" t="s">
        <v>3</v>
      </c>
      <c r="E36127" s="13"/>
      <c r="F36127" s="7"/>
      <c r="G36127" s="13" t="s">
        <v>3</v>
      </c>
      <c r="H36127" s="6" t="s">
        <v>3</v>
      </c>
      <c r="I36127" s="4" t="s">
        <v>46851</v>
      </c>
      <c r="J36127" s="4" t="s">
        <v>46761</v>
      </c>
      <c r="K36127" s="7">
        <v>1</v>
      </c>
      <c r="L36127" s="7">
        <v>350</v>
      </c>
      <c r="M36127" s="7"/>
      <c r="N36127" s="7">
        <v>1</v>
      </c>
      <c r="O36127" s="7" t="s">
        <v>3</v>
      </c>
      <c r="P36127" s="7" t="s">
        <v>3</v>
      </c>
      <c r="Q36127" s="7" t="s">
        <v>3</v>
      </c>
      <c r="R36127" s="7" t="s">
        <v>3</v>
      </c>
      <c r="S36127" s="7">
        <v>350</v>
      </c>
      <c r="T36127" s="7">
        <v>350</v>
      </c>
      <c r="U36127" s="7">
        <v>350</v>
      </c>
      <c r="V36127" s="7">
        <v>350</v>
      </c>
      <c r="W36127" s="8" t="s">
        <v>3</v>
      </c>
      <c r="X36127" s="8" t="s">
        <v>3</v>
      </c>
      <c r="Y36127" s="8" t="s">
        <v>3</v>
      </c>
      <c r="Z36127" s="8" t="s">
        <v>3</v>
      </c>
      <c r="AB36127" s="1"/>
    </row>
    <row r="36128" spans="1:28">
      <c r="A36128" s="5" t="s">
        <v>52399</v>
      </c>
      <c r="B36128" s="6" t="s">
        <v>2777</v>
      </c>
      <c r="C36128" s="6" t="s">
        <v>51296</v>
      </c>
      <c r="D36128" s="6" t="s">
        <v>52400</v>
      </c>
      <c r="E36128" s="13">
        <v>2005</v>
      </c>
      <c r="F36128" s="7"/>
      <c r="G36128" s="13" t="s">
        <v>3</v>
      </c>
      <c r="H36128" s="6" t="s">
        <v>52401</v>
      </c>
      <c r="I36128" s="4" t="s">
        <v>1528</v>
      </c>
      <c r="J36128" s="4" t="s">
        <v>903</v>
      </c>
      <c r="K36128" s="7"/>
      <c r="L36128" s="7">
        <v>1604.4609274310201</v>
      </c>
      <c r="M36128" s="7"/>
      <c r="N36128" s="7">
        <v>3</v>
      </c>
      <c r="O36128" s="7" t="s">
        <v>3</v>
      </c>
      <c r="P36128" s="7" t="s">
        <v>3</v>
      </c>
      <c r="Q36128" s="7" t="s">
        <v>3</v>
      </c>
      <c r="R36128" s="7" t="s">
        <v>3</v>
      </c>
      <c r="S36128" s="7">
        <v>1568.1995726263999</v>
      </c>
      <c r="T36128" s="7">
        <v>2929.4555435327602</v>
      </c>
      <c r="U36128" s="7">
        <v>2998.376534777085</v>
      </c>
      <c r="V36128" s="7">
        <v>5978.4806418410699</v>
      </c>
      <c r="W36128" s="8" t="s">
        <v>3</v>
      </c>
      <c r="X36128" s="8" t="s">
        <v>3</v>
      </c>
      <c r="Y36128" s="8" t="s">
        <v>3</v>
      </c>
      <c r="Z36128" s="8" t="s">
        <v>3</v>
      </c>
      <c r="AB36128" s="1"/>
    </row>
    <row r="36129" spans="1:28">
      <c r="A36129" s="5" t="s">
        <v>86374</v>
      </c>
      <c r="B36129" s="6" t="s">
        <v>127</v>
      </c>
      <c r="C36129" s="6" t="s">
        <v>46913</v>
      </c>
      <c r="D36129" s="6" t="s">
        <v>86375</v>
      </c>
      <c r="E36129" s="13"/>
      <c r="F36129" s="7"/>
      <c r="G36129" s="13" t="s">
        <v>3</v>
      </c>
      <c r="H36129" s="6" t="s">
        <v>86376</v>
      </c>
      <c r="I36129" s="4" t="s">
        <v>46824</v>
      </c>
      <c r="J36129" s="4" t="s">
        <v>46761</v>
      </c>
      <c r="K36129" s="7"/>
      <c r="L36129" s="7">
        <v>18396.0065</v>
      </c>
      <c r="M36129" s="7"/>
      <c r="N36129" s="7">
        <v>6</v>
      </c>
      <c r="O36129" s="7" t="s">
        <v>3</v>
      </c>
      <c r="P36129" s="7" t="s">
        <v>3</v>
      </c>
      <c r="Q36129" s="7" t="s">
        <v>3</v>
      </c>
      <c r="R36129" s="7" t="s">
        <v>3</v>
      </c>
      <c r="S36129" s="7">
        <v>7986.577120383663</v>
      </c>
      <c r="T36129" s="7">
        <v>94668.68</v>
      </c>
      <c r="U36129" s="7">
        <v>8904.4430373238611</v>
      </c>
      <c r="V36129" s="7">
        <v>101000</v>
      </c>
      <c r="W36129" s="8" t="s">
        <v>3</v>
      </c>
      <c r="X36129" s="8" t="s">
        <v>3</v>
      </c>
      <c r="Y36129" s="8" t="s">
        <v>3</v>
      </c>
      <c r="Z36129" s="8" t="s">
        <v>3</v>
      </c>
      <c r="AB36129" s="1"/>
    </row>
    <row r="36130" spans="1:28">
      <c r="A36130" s="5" t="s">
        <v>91467</v>
      </c>
      <c r="B36130" s="6" t="s">
        <v>10632</v>
      </c>
      <c r="C36130" s="6" t="s">
        <v>48922</v>
      </c>
      <c r="D36130" s="6" t="s">
        <v>3</v>
      </c>
      <c r="E36130" s="13">
        <v>2021</v>
      </c>
      <c r="F36130" s="7"/>
      <c r="G36130" s="13" t="s">
        <v>3</v>
      </c>
      <c r="H36130" s="6" t="s">
        <v>91468</v>
      </c>
      <c r="I36130" s="4" t="s">
        <v>46814</v>
      </c>
      <c r="J36130" s="4" t="s">
        <v>1571</v>
      </c>
      <c r="K36130" s="7"/>
      <c r="L36130" s="7">
        <v>843110.85465153598</v>
      </c>
      <c r="M36130" s="7"/>
      <c r="N36130" s="7">
        <v>1</v>
      </c>
      <c r="O36130" s="7" t="s">
        <v>3</v>
      </c>
      <c r="P36130" s="7" t="s">
        <v>3</v>
      </c>
      <c r="Q36130" s="7" t="s">
        <v>3</v>
      </c>
      <c r="R36130" s="7" t="s">
        <v>3</v>
      </c>
      <c r="S36130" s="7">
        <v>843110.85465153598</v>
      </c>
      <c r="T36130" s="7">
        <v>843110.85465153598</v>
      </c>
      <c r="U36130" s="7">
        <v>899329.77704828396</v>
      </c>
      <c r="V36130" s="7">
        <v>899329.77704828396</v>
      </c>
      <c r="W36130" s="8" t="s">
        <v>3</v>
      </c>
      <c r="X36130" s="8" t="s">
        <v>3</v>
      </c>
      <c r="Y36130" s="8" t="s">
        <v>3</v>
      </c>
      <c r="Z36130" s="8" t="s">
        <v>3</v>
      </c>
      <c r="AB36130" s="1"/>
    </row>
    <row r="36131" spans="1:28">
      <c r="A36131" s="5" t="s">
        <v>78916</v>
      </c>
      <c r="B36131" s="6" t="s">
        <v>46777</v>
      </c>
      <c r="C36131" s="6" t="s">
        <v>46843</v>
      </c>
      <c r="D36131" s="6" t="s">
        <v>78917</v>
      </c>
      <c r="E36131" s="13"/>
      <c r="F36131" s="7"/>
      <c r="G36131" s="13" t="s">
        <v>3</v>
      </c>
      <c r="H36131" s="6" t="s">
        <v>78918</v>
      </c>
      <c r="I36131" s="4" t="s">
        <v>59091</v>
      </c>
      <c r="J36131" s="4" t="s">
        <v>903</v>
      </c>
      <c r="K36131" s="7"/>
      <c r="L36131" s="7">
        <v>43731.824354780074</v>
      </c>
      <c r="M36131" s="7"/>
      <c r="N36131" s="7">
        <v>2</v>
      </c>
      <c r="O36131" s="7" t="s">
        <v>3</v>
      </c>
      <c r="P36131" s="7" t="s">
        <v>3</v>
      </c>
      <c r="Q36131" s="7" t="s">
        <v>3</v>
      </c>
      <c r="R36131" s="7" t="s">
        <v>3</v>
      </c>
      <c r="S36131" s="7">
        <v>22828.936532170119</v>
      </c>
      <c r="T36131" s="7">
        <v>85537.599999999991</v>
      </c>
      <c r="U36131" s="7">
        <v>22828.936532170119</v>
      </c>
      <c r="V36131" s="7">
        <v>85537.599999999991</v>
      </c>
      <c r="W36131" s="8" t="s">
        <v>3</v>
      </c>
      <c r="X36131" s="8" t="s">
        <v>3</v>
      </c>
      <c r="Y36131" s="8" t="s">
        <v>3</v>
      </c>
      <c r="Z36131" s="8" t="s">
        <v>3</v>
      </c>
      <c r="AB36131" s="1"/>
    </row>
    <row r="36132" spans="1:28">
      <c r="A36132" s="5" t="s">
        <v>69018</v>
      </c>
      <c r="B36132" s="6" t="s">
        <v>519</v>
      </c>
      <c r="C36132" s="6" t="s">
        <v>69019</v>
      </c>
      <c r="D36132" s="6" t="s">
        <v>69020</v>
      </c>
      <c r="E36132" s="13"/>
      <c r="F36132" s="7"/>
      <c r="G36132" s="13" t="s">
        <v>3</v>
      </c>
      <c r="H36132" s="6" t="s">
        <v>69021</v>
      </c>
      <c r="I36132" s="4" t="s">
        <v>46836</v>
      </c>
      <c r="J36132" s="4" t="s">
        <v>903</v>
      </c>
      <c r="K36132" s="7"/>
      <c r="L36132" s="7">
        <v>1532.156938657959</v>
      </c>
      <c r="M36132" s="7"/>
      <c r="N36132" s="7">
        <v>2</v>
      </c>
      <c r="O36132" s="7">
        <v>4756.5609790961998</v>
      </c>
      <c r="P36132" s="7">
        <v>4756.5609790961998</v>
      </c>
      <c r="Q36132" s="7">
        <v>290.15021972486801</v>
      </c>
      <c r="R36132" s="7">
        <v>290.15021972486801</v>
      </c>
      <c r="S36132" s="7">
        <v>1074.7897400968284</v>
      </c>
      <c r="T36132" s="7">
        <v>2446.8913357802198</v>
      </c>
      <c r="U36132" s="7">
        <v>1074.7897400968284</v>
      </c>
      <c r="V36132" s="7">
        <v>2446.8913357802198</v>
      </c>
      <c r="W36132" s="8">
        <v>0.1298043994913769</v>
      </c>
      <c r="X36132" s="8">
        <v>0.1298043994913769</v>
      </c>
      <c r="Y36132" s="8">
        <v>2.127940975268475</v>
      </c>
      <c r="Z36132" s="8">
        <v>2.127940975268475</v>
      </c>
      <c r="AB36132" s="1"/>
    </row>
    <row r="36133" spans="1:28">
      <c r="A36133" s="5" t="s">
        <v>62373</v>
      </c>
      <c r="B36133" s="6" t="s">
        <v>1895</v>
      </c>
      <c r="C36133" s="6" t="s">
        <v>62374</v>
      </c>
      <c r="D36133" s="6" t="s">
        <v>62375</v>
      </c>
      <c r="E36133" s="13">
        <v>1950</v>
      </c>
      <c r="F36133" s="7"/>
      <c r="G36133" s="13" t="s">
        <v>3</v>
      </c>
      <c r="H36133" s="6" t="s">
        <v>62376</v>
      </c>
      <c r="I36133" s="4" t="s">
        <v>47153</v>
      </c>
      <c r="J36133" s="4" t="s">
        <v>903</v>
      </c>
      <c r="K36133" s="7">
        <v>1</v>
      </c>
      <c r="L36133" s="7">
        <v>4329.0888732651092</v>
      </c>
      <c r="M36133" s="7"/>
      <c r="N36133" s="7">
        <v>3</v>
      </c>
      <c r="O36133" s="7">
        <v>10274.140481910001</v>
      </c>
      <c r="P36133" s="7">
        <v>10274.140481910001</v>
      </c>
      <c r="Q36133" s="7">
        <v>6164.4842891460103</v>
      </c>
      <c r="R36133" s="7">
        <v>6164.4842891460103</v>
      </c>
      <c r="S36133" s="7">
        <v>4043.4616434879199</v>
      </c>
      <c r="T36133" s="7">
        <v>37327.443401435703</v>
      </c>
      <c r="U36133" s="7">
        <v>4043.4616434879199</v>
      </c>
      <c r="V36133" s="7">
        <v>37327.443401435703</v>
      </c>
      <c r="W36133" s="8">
        <v>3.633145124612545</v>
      </c>
      <c r="X36133" s="8">
        <v>3.633145124612545</v>
      </c>
      <c r="Y36133" s="8">
        <v>6.0552418743542322</v>
      </c>
      <c r="Z36133" s="8">
        <v>6.0552418743542322</v>
      </c>
      <c r="AB36133" s="1"/>
    </row>
    <row r="36134" spans="1:28">
      <c r="A36134" s="5" t="s">
        <v>91577</v>
      </c>
      <c r="B36134" s="6" t="s">
        <v>46777</v>
      </c>
      <c r="C36134" s="6" t="s">
        <v>3</v>
      </c>
      <c r="D36134" s="6" t="s">
        <v>3</v>
      </c>
      <c r="E36134" s="13">
        <v>2021</v>
      </c>
      <c r="F36134" s="7"/>
      <c r="G36134" s="13" t="s">
        <v>3</v>
      </c>
      <c r="H36134" s="6" t="s">
        <v>3</v>
      </c>
      <c r="I36134" s="4" t="s">
        <v>46756</v>
      </c>
      <c r="J36134" s="4" t="s">
        <v>46761</v>
      </c>
      <c r="K36134" s="7"/>
      <c r="L36134" s="7">
        <v>42936.837</v>
      </c>
      <c r="M36134" s="7"/>
      <c r="N36134" s="7">
        <v>1</v>
      </c>
      <c r="O36134" s="7" t="s">
        <v>3</v>
      </c>
      <c r="P36134" s="7" t="s">
        <v>3</v>
      </c>
      <c r="Q36134" s="7" t="s">
        <v>3</v>
      </c>
      <c r="R36134" s="7" t="s">
        <v>3</v>
      </c>
      <c r="S36134" s="7">
        <v>42936.837</v>
      </c>
      <c r="T36134" s="7">
        <v>42936.837</v>
      </c>
      <c r="U36134" s="7">
        <v>42936.837</v>
      </c>
      <c r="V36134" s="7">
        <v>42936.837</v>
      </c>
      <c r="W36134" s="8" t="s">
        <v>3</v>
      </c>
      <c r="X36134" s="8" t="s">
        <v>3</v>
      </c>
      <c r="Y36134" s="8" t="s">
        <v>3</v>
      </c>
      <c r="Z36134" s="8" t="s">
        <v>3</v>
      </c>
      <c r="AB36134" s="1"/>
    </row>
    <row r="36135" spans="1:28">
      <c r="A36135" s="5" t="s">
        <v>91767</v>
      </c>
      <c r="B36135" s="6" t="s">
        <v>9312</v>
      </c>
      <c r="C36135" s="6" t="s">
        <v>46821</v>
      </c>
      <c r="D36135" s="6" t="s">
        <v>91768</v>
      </c>
      <c r="E36135" s="13"/>
      <c r="F36135" s="7"/>
      <c r="G36135" s="13" t="s">
        <v>3</v>
      </c>
      <c r="H36135" s="6" t="s">
        <v>91769</v>
      </c>
      <c r="I36135" s="4" t="s">
        <v>176</v>
      </c>
      <c r="J36135" s="4" t="s">
        <v>1571</v>
      </c>
      <c r="K36135" s="7"/>
      <c r="L36135" s="7">
        <v>2173.4767910344099</v>
      </c>
      <c r="M36135" s="7"/>
      <c r="N36135" s="7">
        <v>1</v>
      </c>
      <c r="O36135" s="7" t="s">
        <v>3</v>
      </c>
      <c r="P36135" s="7" t="s">
        <v>3</v>
      </c>
      <c r="Q36135" s="7" t="s">
        <v>3</v>
      </c>
      <c r="R36135" s="7" t="s">
        <v>3</v>
      </c>
      <c r="S36135" s="7">
        <v>2173.4767910344099</v>
      </c>
      <c r="T36135" s="7">
        <v>2173.4767910344099</v>
      </c>
      <c r="U36135" s="7">
        <v>2371.45828684034</v>
      </c>
      <c r="V36135" s="7">
        <v>2371.45828684034</v>
      </c>
      <c r="W36135" s="8" t="s">
        <v>3</v>
      </c>
      <c r="X36135" s="8" t="s">
        <v>3</v>
      </c>
      <c r="Y36135" s="8" t="s">
        <v>3</v>
      </c>
      <c r="Z36135" s="8" t="s">
        <v>3</v>
      </c>
      <c r="AB36135" s="1"/>
    </row>
    <row r="36136" spans="1:28">
      <c r="A36136" s="5" t="s">
        <v>95784</v>
      </c>
      <c r="B36136" s="6" t="s">
        <v>46777</v>
      </c>
      <c r="C36136" s="6" t="s">
        <v>3</v>
      </c>
      <c r="D36136" s="6" t="s">
        <v>3</v>
      </c>
      <c r="E36136" s="13">
        <v>1998</v>
      </c>
      <c r="F36136" s="7"/>
      <c r="G36136" s="13" t="s">
        <v>3</v>
      </c>
      <c r="H36136" s="6" t="s">
        <v>95785</v>
      </c>
      <c r="I36136" s="4" t="s">
        <v>46756</v>
      </c>
      <c r="J36136" s="4" t="s">
        <v>46761</v>
      </c>
      <c r="K36136" s="7"/>
      <c r="L36136" s="7">
        <v>41408.532999999996</v>
      </c>
      <c r="M36136" s="7"/>
      <c r="N36136" s="7">
        <v>1</v>
      </c>
      <c r="O36136" s="7">
        <v>66131</v>
      </c>
      <c r="P36136" s="7">
        <v>66131</v>
      </c>
      <c r="Q36136" s="7">
        <v>2014</v>
      </c>
      <c r="R36136" s="7">
        <v>2014</v>
      </c>
      <c r="S36136" s="7">
        <v>41408.532999999996</v>
      </c>
      <c r="T36136" s="7">
        <v>41408.532999999996</v>
      </c>
      <c r="U36136" s="7">
        <v>41408.532999999996</v>
      </c>
      <c r="V36136" s="7">
        <v>41408.532999999996</v>
      </c>
      <c r="W36136" s="8">
        <v>0.62615918404379178</v>
      </c>
      <c r="X36136" s="8">
        <v>0.62615918404379178</v>
      </c>
      <c r="Y36136" s="8">
        <v>20.560344091360474</v>
      </c>
      <c r="Z36136" s="8">
        <v>20.560344091360474</v>
      </c>
      <c r="AB36136" s="1"/>
    </row>
    <row r="36137" spans="1:28">
      <c r="A36137" s="5" t="s">
        <v>65482</v>
      </c>
      <c r="B36137" s="6" t="s">
        <v>46777</v>
      </c>
      <c r="C36137" s="6" t="s">
        <v>61374</v>
      </c>
      <c r="D36137" s="6" t="s">
        <v>65483</v>
      </c>
      <c r="E36137" s="13"/>
      <c r="F36137" s="7"/>
      <c r="G36137" s="13" t="s">
        <v>3</v>
      </c>
      <c r="H36137" s="6" t="s">
        <v>65484</v>
      </c>
      <c r="I36137" s="4" t="s">
        <v>46923</v>
      </c>
      <c r="J36137" s="4" t="s">
        <v>46761</v>
      </c>
      <c r="K36137" s="7">
        <v>1</v>
      </c>
      <c r="L36137" s="7">
        <v>92519.623844665795</v>
      </c>
      <c r="M36137" s="7"/>
      <c r="N36137" s="7">
        <v>1</v>
      </c>
      <c r="O36137" s="7">
        <v>51306.461439297498</v>
      </c>
      <c r="P36137" s="7">
        <v>51306.461439297498</v>
      </c>
      <c r="Q36137" s="7">
        <v>11983.121785487099</v>
      </c>
      <c r="R36137" s="7">
        <v>11983.121785487099</v>
      </c>
      <c r="S36137" s="7">
        <v>92519.623844665795</v>
      </c>
      <c r="T36137" s="7">
        <v>92519.623844665795</v>
      </c>
      <c r="U36137" s="7">
        <v>94271.432972701907</v>
      </c>
      <c r="V36137" s="7">
        <v>94271.432972701907</v>
      </c>
      <c r="W36137" s="8">
        <v>1.8374183353930538</v>
      </c>
      <c r="X36137" s="8">
        <v>1.8374183353930538</v>
      </c>
      <c r="Y36137" s="8">
        <v>7.8670178489611242</v>
      </c>
      <c r="Z36137" s="8">
        <v>7.8670178489611242</v>
      </c>
      <c r="AB36137" s="1"/>
    </row>
    <row r="36138" spans="1:28">
      <c r="A36138" s="5" t="s">
        <v>81393</v>
      </c>
      <c r="B36138" s="6" t="s">
        <v>296</v>
      </c>
      <c r="C36138" s="6" t="s">
        <v>47219</v>
      </c>
      <c r="D36138" s="6" t="s">
        <v>81394</v>
      </c>
      <c r="E36138" s="13">
        <v>2020</v>
      </c>
      <c r="F36138" s="7"/>
      <c r="G36138" s="13" t="s">
        <v>3</v>
      </c>
      <c r="H36138" s="6" t="s">
        <v>81395</v>
      </c>
      <c r="I36138" s="4" t="s">
        <v>46974</v>
      </c>
      <c r="J36138" s="4" t="s">
        <v>1571</v>
      </c>
      <c r="K36138" s="7"/>
      <c r="L36138" s="7">
        <v>1038220.77415422</v>
      </c>
      <c r="M36138" s="7"/>
      <c r="N36138" s="7">
        <v>1</v>
      </c>
      <c r="O36138" s="7">
        <v>494975.41645266197</v>
      </c>
      <c r="P36138" s="7">
        <v>494975.41645266197</v>
      </c>
      <c r="Q36138" s="7">
        <v>18260.674829315802</v>
      </c>
      <c r="R36138" s="7">
        <v>18260.674829315802</v>
      </c>
      <c r="S36138" s="7">
        <v>1038220.77415422</v>
      </c>
      <c r="T36138" s="7">
        <v>1038220.77415422</v>
      </c>
      <c r="U36138" s="7">
        <v>1043420.5881492301</v>
      </c>
      <c r="V36138" s="7">
        <v>1043420.5881492301</v>
      </c>
      <c r="W36138" s="8">
        <v>2.1080250724916958</v>
      </c>
      <c r="X36138" s="8">
        <v>2.1080250724916958</v>
      </c>
      <c r="Y36138" s="8">
        <v>57.14030822530809</v>
      </c>
      <c r="Z36138" s="8">
        <v>57.14030822530809</v>
      </c>
      <c r="AB36138" s="1"/>
    </row>
    <row r="36139" spans="1:28">
      <c r="A36139" s="5" t="s">
        <v>85090</v>
      </c>
      <c r="B36139" s="6" t="s">
        <v>127</v>
      </c>
      <c r="C36139" s="6" t="s">
        <v>46758</v>
      </c>
      <c r="D36139" s="6" t="s">
        <v>85091</v>
      </c>
      <c r="E36139" s="13">
        <v>2018</v>
      </c>
      <c r="F36139" s="7"/>
      <c r="G36139" s="13" t="s">
        <v>3</v>
      </c>
      <c r="H36139" s="6" t="s">
        <v>85092</v>
      </c>
      <c r="I36139" s="4" t="s">
        <v>46797</v>
      </c>
      <c r="J36139" s="4" t="s">
        <v>46761</v>
      </c>
      <c r="K36139" s="7">
        <v>1</v>
      </c>
      <c r="L36139" s="7">
        <v>4797.8919999999998</v>
      </c>
      <c r="M36139" s="7"/>
      <c r="N36139" s="7">
        <v>1</v>
      </c>
      <c r="O36139" s="7" t="s">
        <v>3</v>
      </c>
      <c r="P36139" s="7" t="s">
        <v>3</v>
      </c>
      <c r="Q36139" s="7" t="s">
        <v>3</v>
      </c>
      <c r="R36139" s="7" t="s">
        <v>3</v>
      </c>
      <c r="S36139" s="7">
        <v>4797.8919999999998</v>
      </c>
      <c r="T36139" s="7">
        <v>4797.8919999999998</v>
      </c>
      <c r="U36139" s="7">
        <v>5043.5809999999992</v>
      </c>
      <c r="V36139" s="7">
        <v>5043.5809999999992</v>
      </c>
      <c r="W36139" s="8" t="s">
        <v>3</v>
      </c>
      <c r="X36139" s="8" t="s">
        <v>3</v>
      </c>
      <c r="Y36139" s="8" t="s">
        <v>3</v>
      </c>
      <c r="Z36139" s="8" t="s">
        <v>3</v>
      </c>
      <c r="AB36139" s="1"/>
    </row>
    <row r="36140" spans="1:28">
      <c r="A36140" s="5" t="s">
        <v>68138</v>
      </c>
      <c r="B36140" s="6" t="s">
        <v>43615</v>
      </c>
      <c r="C36140" s="6" t="s">
        <v>68139</v>
      </c>
      <c r="D36140" s="6" t="s">
        <v>68140</v>
      </c>
      <c r="E36140" s="13">
        <v>2002</v>
      </c>
      <c r="F36140" s="7"/>
      <c r="G36140" s="13" t="s">
        <v>3</v>
      </c>
      <c r="H36140" s="6" t="s">
        <v>68141</v>
      </c>
      <c r="I36140" s="4" t="s">
        <v>46766</v>
      </c>
      <c r="J36140" s="4" t="s">
        <v>903</v>
      </c>
      <c r="K36140" s="7"/>
      <c r="L36140" s="7">
        <v>3527.5375512061901</v>
      </c>
      <c r="M36140" s="7"/>
      <c r="N36140" s="7">
        <v>1</v>
      </c>
      <c r="O36140" s="7" t="s">
        <v>3</v>
      </c>
      <c r="P36140" s="7" t="s">
        <v>3</v>
      </c>
      <c r="Q36140" s="7" t="s">
        <v>3</v>
      </c>
      <c r="R36140" s="7" t="s">
        <v>3</v>
      </c>
      <c r="S36140" s="7">
        <v>3527.5375512061901</v>
      </c>
      <c r="T36140" s="7">
        <v>3527.5375512061901</v>
      </c>
      <c r="U36140" s="7">
        <v>6916.7398725534795</v>
      </c>
      <c r="V36140" s="7">
        <v>6916.7398725534795</v>
      </c>
      <c r="W36140" s="8" t="s">
        <v>3</v>
      </c>
      <c r="X36140" s="8" t="s">
        <v>3</v>
      </c>
      <c r="Y36140" s="8" t="s">
        <v>3</v>
      </c>
      <c r="Z36140" s="8" t="s">
        <v>3</v>
      </c>
      <c r="AB36140" s="1"/>
    </row>
    <row r="36141" spans="1:28">
      <c r="A36141" s="5" t="s">
        <v>77034</v>
      </c>
      <c r="B36141" s="6" t="s">
        <v>9312</v>
      </c>
      <c r="C36141" s="6" t="s">
        <v>50823</v>
      </c>
      <c r="D36141" s="6" t="s">
        <v>77035</v>
      </c>
      <c r="E36141" s="13"/>
      <c r="F36141" s="7"/>
      <c r="G36141" s="13" t="s">
        <v>3</v>
      </c>
      <c r="H36141" s="6" t="s">
        <v>77036</v>
      </c>
      <c r="I36141" s="4" t="s">
        <v>46851</v>
      </c>
      <c r="J36141" s="4" t="s">
        <v>1571</v>
      </c>
      <c r="K36141" s="7"/>
      <c r="L36141" s="7">
        <v>23696.682464455003</v>
      </c>
      <c r="M36141" s="7"/>
      <c r="N36141" s="7">
        <v>1</v>
      </c>
      <c r="O36141" s="7">
        <v>25613.024904169401</v>
      </c>
      <c r="P36141" s="7">
        <v>25613.024904169401</v>
      </c>
      <c r="Q36141" s="7">
        <v>3304.5175295798499</v>
      </c>
      <c r="R36141" s="7">
        <v>3304.5175295798499</v>
      </c>
      <c r="S36141" s="7">
        <v>23696.682464455003</v>
      </c>
      <c r="T36141" s="7">
        <v>23696.682464455003</v>
      </c>
      <c r="U36141" s="7">
        <v>74792.79280772261</v>
      </c>
      <c r="V36141" s="7">
        <v>74792.79280772261</v>
      </c>
      <c r="W36141" s="8">
        <v>2.9201077610925803</v>
      </c>
      <c r="X36141" s="8">
        <v>2.9201077610925803</v>
      </c>
      <c r="Y36141" s="8">
        <v>22.63349857830292</v>
      </c>
      <c r="Z36141" s="8">
        <v>22.63349857830292</v>
      </c>
      <c r="AB36141" s="1"/>
    </row>
    <row r="36142" spans="1:28">
      <c r="A36142" s="5" t="s">
        <v>93041</v>
      </c>
      <c r="B36142" s="6" t="s">
        <v>2052</v>
      </c>
      <c r="C36142" s="6" t="s">
        <v>93042</v>
      </c>
      <c r="D36142" s="6" t="s">
        <v>3</v>
      </c>
      <c r="E36142" s="13">
        <v>2020</v>
      </c>
      <c r="F36142" s="7"/>
      <c r="G36142" s="13" t="s">
        <v>3</v>
      </c>
      <c r="H36142" s="6" t="s">
        <v>93043</v>
      </c>
      <c r="I36142" s="4" t="s">
        <v>46766</v>
      </c>
      <c r="J36142" s="4" t="s">
        <v>903</v>
      </c>
      <c r="K36142" s="7"/>
      <c r="L36142" s="7">
        <v>9202.12190105013</v>
      </c>
      <c r="M36142" s="7"/>
      <c r="N36142" s="7">
        <v>1</v>
      </c>
      <c r="O36142" s="7" t="s">
        <v>3</v>
      </c>
      <c r="P36142" s="7" t="s">
        <v>3</v>
      </c>
      <c r="Q36142" s="7" t="s">
        <v>3</v>
      </c>
      <c r="R36142" s="7" t="s">
        <v>3</v>
      </c>
      <c r="S36142" s="7">
        <v>9202.12190105013</v>
      </c>
      <c r="T36142" s="7">
        <v>9202.12190105013</v>
      </c>
      <c r="U36142" s="7">
        <v>9202.12190105013</v>
      </c>
      <c r="V36142" s="7">
        <v>9202.12190105013</v>
      </c>
      <c r="W36142" s="8" t="s">
        <v>3</v>
      </c>
      <c r="X36142" s="8" t="s">
        <v>3</v>
      </c>
      <c r="Y36142" s="8" t="s">
        <v>3</v>
      </c>
      <c r="Z36142" s="8" t="s">
        <v>3</v>
      </c>
      <c r="AB36142" s="1"/>
    </row>
    <row r="36143" spans="1:28">
      <c r="A36143" s="5" t="s">
        <v>57978</v>
      </c>
      <c r="B36143" s="6" t="s">
        <v>17398</v>
      </c>
      <c r="C36143" s="6" t="s">
        <v>47349</v>
      </c>
      <c r="D36143" s="6" t="s">
        <v>57979</v>
      </c>
      <c r="E36143" s="13"/>
      <c r="F36143" s="7"/>
      <c r="G36143" s="13" t="s">
        <v>99441</v>
      </c>
      <c r="H36143" s="6" t="s">
        <v>57980</v>
      </c>
      <c r="I36143" s="4" t="s">
        <v>57981</v>
      </c>
      <c r="J36143" s="4" t="s">
        <v>903</v>
      </c>
      <c r="K36143" s="7"/>
      <c r="L36143" s="7">
        <v>75000</v>
      </c>
      <c r="M36143" s="7"/>
      <c r="N36143" s="7">
        <v>9</v>
      </c>
      <c r="O36143" s="7">
        <v>1210198.93851534</v>
      </c>
      <c r="P36143" s="7">
        <v>3850228.2965345699</v>
      </c>
      <c r="Q36143" s="7">
        <v>210876.008374286</v>
      </c>
      <c r="R36143" s="7">
        <v>2449202.9058340099</v>
      </c>
      <c r="S36143" s="7">
        <v>35570.307496472204</v>
      </c>
      <c r="T36143" s="7">
        <v>4913749.2484709602</v>
      </c>
      <c r="U36143" s="7">
        <v>140307.65931252</v>
      </c>
      <c r="V36143" s="7">
        <v>4913749.2484709602</v>
      </c>
      <c r="W36143" s="8">
        <v>0.77569241598991112</v>
      </c>
      <c r="X36143" s="8">
        <v>1.8051680431369332</v>
      </c>
      <c r="Y36143" s="8">
        <v>2.0062646654413125</v>
      </c>
      <c r="Z36143" s="8">
        <v>7.4007932298870118</v>
      </c>
      <c r="AB36143" s="1"/>
    </row>
    <row r="36144" spans="1:28">
      <c r="A36144" s="5" t="s">
        <v>57987</v>
      </c>
      <c r="B36144" s="6" t="s">
        <v>17398</v>
      </c>
      <c r="C36144" s="6" t="s">
        <v>47349</v>
      </c>
      <c r="D36144" s="6" t="s">
        <v>57988</v>
      </c>
      <c r="E36144" s="13"/>
      <c r="F36144" s="7"/>
      <c r="G36144" s="13" t="s">
        <v>99441</v>
      </c>
      <c r="H36144" s="6" t="s">
        <v>57989</v>
      </c>
      <c r="I36144" s="4" t="s">
        <v>57506</v>
      </c>
      <c r="J36144" s="4" t="s">
        <v>903</v>
      </c>
      <c r="K36144" s="7"/>
      <c r="L36144" s="7">
        <v>235973.33956313299</v>
      </c>
      <c r="M36144" s="7"/>
      <c r="N36144" s="7">
        <v>2</v>
      </c>
      <c r="O36144" s="7">
        <v>179565.74264280201</v>
      </c>
      <c r="P36144" s="7">
        <v>5642857.0194492098</v>
      </c>
      <c r="Q36144" s="7">
        <v>52452.186372135897</v>
      </c>
      <c r="R36144" s="7">
        <v>791518.756589778</v>
      </c>
      <c r="S36144" s="7">
        <v>217747.26839409</v>
      </c>
      <c r="T36144" s="7">
        <v>272425.481901219</v>
      </c>
      <c r="U36144" s="7">
        <v>2784585.6755127748</v>
      </c>
      <c r="V36144" s="7">
        <v>10318970.1673341</v>
      </c>
      <c r="W36144" s="8">
        <v>1.5210260833677363</v>
      </c>
      <c r="X36144" s="8">
        <v>1.8286782974950015</v>
      </c>
      <c r="Y36144" s="8">
        <v>5.2071075989330238</v>
      </c>
      <c r="Z36144" s="8">
        <v>13.036924370299078</v>
      </c>
      <c r="AB36144" s="1"/>
    </row>
    <row r="36145" spans="1:28">
      <c r="A36145" s="5" t="s">
        <v>57696</v>
      </c>
      <c r="B36145" s="6" t="s">
        <v>17398</v>
      </c>
      <c r="C36145" s="6" t="s">
        <v>47349</v>
      </c>
      <c r="D36145" s="6" t="s">
        <v>3</v>
      </c>
      <c r="E36145" s="13"/>
      <c r="F36145" s="7"/>
      <c r="G36145" s="13" t="s">
        <v>3</v>
      </c>
      <c r="H36145" s="6" t="s">
        <v>57697</v>
      </c>
      <c r="I36145" s="4" t="s">
        <v>46998</v>
      </c>
      <c r="J36145" s="4" t="s">
        <v>903</v>
      </c>
      <c r="K36145" s="7"/>
      <c r="L36145" s="7">
        <v>2418121.0827104002</v>
      </c>
      <c r="M36145" s="7"/>
      <c r="N36145" s="7">
        <v>1</v>
      </c>
      <c r="O36145" s="7">
        <v>19593103</v>
      </c>
      <c r="P36145" s="7">
        <v>19593103</v>
      </c>
      <c r="Q36145" s="7">
        <v>1440493</v>
      </c>
      <c r="R36145" s="7">
        <v>1440493</v>
      </c>
      <c r="S36145" s="7">
        <v>2418121.0827104002</v>
      </c>
      <c r="T36145" s="7">
        <v>2418121.0827104002</v>
      </c>
      <c r="U36145" s="7">
        <v>10299695.694109399</v>
      </c>
      <c r="V36145" s="7">
        <v>10299695.694109399</v>
      </c>
      <c r="W36145" s="8">
        <v>0.5256796585058221</v>
      </c>
      <c r="X36145" s="8">
        <v>0.5256796585058221</v>
      </c>
      <c r="Y36145" s="8">
        <v>7.1501185317175429</v>
      </c>
      <c r="Z36145" s="8">
        <v>7.1501185317175429</v>
      </c>
      <c r="AB36145" s="1"/>
    </row>
    <row r="36146" spans="1:28">
      <c r="A36146" s="5" t="s">
        <v>87036</v>
      </c>
      <c r="B36146" s="6" t="s">
        <v>2052</v>
      </c>
      <c r="C36146" s="6" t="s">
        <v>51619</v>
      </c>
      <c r="D36146" s="6" t="s">
        <v>87037</v>
      </c>
      <c r="E36146" s="13"/>
      <c r="F36146" s="7"/>
      <c r="G36146" s="13" t="s">
        <v>3</v>
      </c>
      <c r="H36146" s="6" t="s">
        <v>3</v>
      </c>
      <c r="I36146" s="4" t="s">
        <v>46771</v>
      </c>
      <c r="J36146" s="4" t="s">
        <v>903</v>
      </c>
      <c r="K36146" s="7"/>
      <c r="L36146" s="7">
        <v>45100.913293494203</v>
      </c>
      <c r="M36146" s="7"/>
      <c r="N36146" s="7">
        <v>1</v>
      </c>
      <c r="O36146" s="7" t="s">
        <v>3</v>
      </c>
      <c r="P36146" s="7" t="s">
        <v>3</v>
      </c>
      <c r="Q36146" s="7" t="s">
        <v>3</v>
      </c>
      <c r="R36146" s="7" t="s">
        <v>3</v>
      </c>
      <c r="S36146" s="7">
        <v>45100.913293494203</v>
      </c>
      <c r="T36146" s="7">
        <v>45100.913293494203</v>
      </c>
      <c r="U36146" s="7">
        <v>45100.913293494203</v>
      </c>
      <c r="V36146" s="7">
        <v>45100.913293494203</v>
      </c>
      <c r="W36146" s="8" t="s">
        <v>3</v>
      </c>
      <c r="X36146" s="8" t="s">
        <v>3</v>
      </c>
      <c r="Y36146" s="8" t="s">
        <v>3</v>
      </c>
      <c r="Z36146" s="8" t="s">
        <v>3</v>
      </c>
      <c r="AB36146" s="1"/>
    </row>
    <row r="36147" spans="1:28">
      <c r="A36147" s="5" t="s">
        <v>84237</v>
      </c>
      <c r="B36147" s="6" t="s">
        <v>9312</v>
      </c>
      <c r="C36147" s="6" t="s">
        <v>51513</v>
      </c>
      <c r="D36147" s="6" t="s">
        <v>3</v>
      </c>
      <c r="E36147" s="13">
        <v>2022</v>
      </c>
      <c r="F36147" s="7"/>
      <c r="G36147" s="13" t="s">
        <v>3</v>
      </c>
      <c r="H36147" s="6" t="s">
        <v>84238</v>
      </c>
      <c r="I36147" s="4" t="s">
        <v>47025</v>
      </c>
      <c r="J36147" s="4" t="s">
        <v>1571</v>
      </c>
      <c r="K36147" s="7">
        <v>1</v>
      </c>
      <c r="L36147" s="7">
        <v>11562.581614954701</v>
      </c>
      <c r="M36147" s="7"/>
      <c r="N36147" s="7">
        <v>1</v>
      </c>
      <c r="O36147" s="7">
        <v>92009.087218573099</v>
      </c>
      <c r="P36147" s="7">
        <v>92009.087218573099</v>
      </c>
      <c r="Q36147" s="7">
        <v>2750.81327600943</v>
      </c>
      <c r="R36147" s="7">
        <v>2750.81327600943</v>
      </c>
      <c r="S36147" s="7">
        <v>11562.581614954701</v>
      </c>
      <c r="T36147" s="7">
        <v>11562.581614954701</v>
      </c>
      <c r="U36147" s="7">
        <v>79287.039859939294</v>
      </c>
      <c r="V36147" s="7">
        <v>79287.039859939294</v>
      </c>
      <c r="W36147" s="8">
        <v>0.86173053398071631</v>
      </c>
      <c r="X36147" s="8">
        <v>0.86173053398071631</v>
      </c>
      <c r="Y36147" s="8">
        <v>28.823126800871052</v>
      </c>
      <c r="Z36147" s="8">
        <v>28.823126800871052</v>
      </c>
      <c r="AB36147" s="1"/>
    </row>
    <row r="36148" spans="1:28">
      <c r="A36148" s="5" t="s">
        <v>50373</v>
      </c>
      <c r="B36148" s="6" t="s">
        <v>47550</v>
      </c>
      <c r="C36148" s="6" t="s">
        <v>47551</v>
      </c>
      <c r="D36148" s="6" t="s">
        <v>3</v>
      </c>
      <c r="E36148" s="13"/>
      <c r="F36148" s="7"/>
      <c r="G36148" s="13" t="s">
        <v>3</v>
      </c>
      <c r="H36148" s="6" t="s">
        <v>50374</v>
      </c>
      <c r="I36148" s="4" t="s">
        <v>46851</v>
      </c>
      <c r="J36148" s="4" t="s">
        <v>903</v>
      </c>
      <c r="K36148" s="7"/>
      <c r="L36148" s="7">
        <v>254766.82747530402</v>
      </c>
      <c r="M36148" s="7"/>
      <c r="N36148" s="7">
        <v>1</v>
      </c>
      <c r="O36148" s="7" t="s">
        <v>3</v>
      </c>
      <c r="P36148" s="7" t="s">
        <v>3</v>
      </c>
      <c r="Q36148" s="7" t="s">
        <v>3</v>
      </c>
      <c r="R36148" s="7" t="s">
        <v>3</v>
      </c>
      <c r="S36148" s="7">
        <v>254766.82747530402</v>
      </c>
      <c r="T36148" s="7">
        <v>254766.82747530402</v>
      </c>
      <c r="U36148" s="7">
        <v>254766.82747530402</v>
      </c>
      <c r="V36148" s="7">
        <v>254766.82747530402</v>
      </c>
      <c r="W36148" s="8" t="s">
        <v>3</v>
      </c>
      <c r="X36148" s="8" t="s">
        <v>3</v>
      </c>
      <c r="Y36148" s="8" t="s">
        <v>3</v>
      </c>
      <c r="Z36148" s="8" t="s">
        <v>3</v>
      </c>
      <c r="AB36148" s="1"/>
    </row>
    <row r="36149" spans="1:28">
      <c r="A36149" s="5" t="s">
        <v>82350</v>
      </c>
      <c r="B36149" s="6" t="s">
        <v>1963</v>
      </c>
      <c r="C36149" s="6" t="s">
        <v>58158</v>
      </c>
      <c r="D36149" s="6" t="s">
        <v>82351</v>
      </c>
      <c r="E36149" s="13">
        <v>2002</v>
      </c>
      <c r="F36149" s="7"/>
      <c r="G36149" s="13" t="s">
        <v>99441</v>
      </c>
      <c r="H36149" s="6" t="s">
        <v>82352</v>
      </c>
      <c r="I36149" s="4" t="s">
        <v>46756</v>
      </c>
      <c r="J36149" s="4" t="s">
        <v>903</v>
      </c>
      <c r="K36149" s="7">
        <v>1</v>
      </c>
      <c r="L36149" s="7">
        <v>69471.624266144805</v>
      </c>
      <c r="M36149" s="7"/>
      <c r="N36149" s="7">
        <v>1</v>
      </c>
      <c r="O36149" s="7">
        <v>86246.309914893704</v>
      </c>
      <c r="P36149" s="7">
        <v>86246.309914893704</v>
      </c>
      <c r="Q36149" s="7">
        <v>51399.705270085899</v>
      </c>
      <c r="R36149" s="7">
        <v>51399.705270085899</v>
      </c>
      <c r="S36149" s="7">
        <v>69471.624266144805</v>
      </c>
      <c r="T36149" s="7">
        <v>69471.624266144805</v>
      </c>
      <c r="U36149" s="7">
        <v>1211905.0739291199</v>
      </c>
      <c r="V36149" s="7">
        <v>1211905.0739291199</v>
      </c>
      <c r="W36149" s="8">
        <v>14.051674502074418</v>
      </c>
      <c r="X36149" s="8">
        <v>14.051674502074418</v>
      </c>
      <c r="Y36149" s="8">
        <v>23.578054923875918</v>
      </c>
      <c r="Z36149" s="8">
        <v>23.578054923875918</v>
      </c>
      <c r="AB36149" s="1"/>
    </row>
    <row r="36150" spans="1:28">
      <c r="A36150" s="5" t="s">
        <v>76286</v>
      </c>
      <c r="B36150" s="6" t="s">
        <v>46777</v>
      </c>
      <c r="C36150" s="6" t="s">
        <v>3</v>
      </c>
      <c r="D36150" s="6" t="s">
        <v>76287</v>
      </c>
      <c r="E36150" s="13"/>
      <c r="F36150" s="7"/>
      <c r="G36150" s="13" t="s">
        <v>99441</v>
      </c>
      <c r="H36150" s="6" t="s">
        <v>3</v>
      </c>
      <c r="I36150" s="4" t="s">
        <v>46931</v>
      </c>
      <c r="J36150" s="4" t="s">
        <v>46761</v>
      </c>
      <c r="K36150" s="7"/>
      <c r="L36150" s="7">
        <v>2754.75940526978</v>
      </c>
      <c r="M36150" s="7"/>
      <c r="N36150" s="7">
        <v>1</v>
      </c>
      <c r="O36150" s="7" t="s">
        <v>3</v>
      </c>
      <c r="P36150" s="7" t="s">
        <v>3</v>
      </c>
      <c r="Q36150" s="7" t="s">
        <v>3</v>
      </c>
      <c r="R36150" s="7" t="s">
        <v>3</v>
      </c>
      <c r="S36150" s="7">
        <v>2754.75940526978</v>
      </c>
      <c r="T36150" s="7">
        <v>2754.75940526978</v>
      </c>
      <c r="U36150" s="7">
        <v>2754.75940526978</v>
      </c>
      <c r="V36150" s="7">
        <v>2754.75940526978</v>
      </c>
      <c r="W36150" s="8" t="s">
        <v>3</v>
      </c>
      <c r="X36150" s="8" t="s">
        <v>3</v>
      </c>
      <c r="Y36150" s="8" t="s">
        <v>3</v>
      </c>
      <c r="Z36150" s="8" t="s">
        <v>3</v>
      </c>
      <c r="AB36150" s="1"/>
    </row>
    <row r="36151" spans="1:28">
      <c r="A36151" s="5" t="s">
        <v>60474</v>
      </c>
      <c r="B36151" s="6" t="s">
        <v>6817</v>
      </c>
      <c r="C36151" s="6" t="s">
        <v>60475</v>
      </c>
      <c r="D36151" s="6" t="s">
        <v>3</v>
      </c>
      <c r="E36151" s="13"/>
      <c r="F36151" s="7"/>
      <c r="G36151" s="13" t="s">
        <v>3</v>
      </c>
      <c r="H36151" s="6" t="s">
        <v>60476</v>
      </c>
      <c r="I36151" s="4" t="s">
        <v>46797</v>
      </c>
      <c r="J36151" s="4" t="s">
        <v>47003</v>
      </c>
      <c r="K36151" s="7"/>
      <c r="L36151" s="7">
        <v>24364.645025864</v>
      </c>
      <c r="M36151" s="7"/>
      <c r="N36151" s="7">
        <v>1</v>
      </c>
      <c r="O36151" s="7" t="s">
        <v>3</v>
      </c>
      <c r="P36151" s="7" t="s">
        <v>3</v>
      </c>
      <c r="Q36151" s="7" t="s">
        <v>3</v>
      </c>
      <c r="R36151" s="7" t="s">
        <v>3</v>
      </c>
      <c r="S36151" s="7">
        <v>24364.645025864</v>
      </c>
      <c r="T36151" s="7">
        <v>24364.645025864</v>
      </c>
      <c r="U36151" s="7">
        <v>24842.0301671423</v>
      </c>
      <c r="V36151" s="7">
        <v>24842.0301671423</v>
      </c>
      <c r="W36151" s="8" t="s">
        <v>3</v>
      </c>
      <c r="X36151" s="8" t="s">
        <v>3</v>
      </c>
      <c r="Y36151" s="8" t="s">
        <v>3</v>
      </c>
      <c r="Z36151" s="8" t="s">
        <v>3</v>
      </c>
      <c r="AB36151" s="1"/>
    </row>
    <row r="36152" spans="1:28">
      <c r="A36152" s="5" t="s">
        <v>82532</v>
      </c>
      <c r="B36152" s="6" t="s">
        <v>2052</v>
      </c>
      <c r="C36152" s="6" t="s">
        <v>82533</v>
      </c>
      <c r="D36152" s="6" t="s">
        <v>82534</v>
      </c>
      <c r="E36152" s="13">
        <v>2020</v>
      </c>
      <c r="F36152" s="7"/>
      <c r="G36152" s="13" t="s">
        <v>3</v>
      </c>
      <c r="H36152" s="6" t="s">
        <v>82535</v>
      </c>
      <c r="I36152" s="4" t="s">
        <v>56729</v>
      </c>
      <c r="J36152" s="4" t="s">
        <v>903</v>
      </c>
      <c r="K36152" s="7">
        <v>1</v>
      </c>
      <c r="L36152" s="7">
        <v>3183.9096715328501</v>
      </c>
      <c r="M36152" s="7"/>
      <c r="N36152" s="7">
        <v>3</v>
      </c>
      <c r="O36152" s="7">
        <v>6622.0524674315602</v>
      </c>
      <c r="P36152" s="7">
        <v>6622.0524674315602</v>
      </c>
      <c r="Q36152" s="7">
        <v>3311.0262337157801</v>
      </c>
      <c r="R36152" s="7">
        <v>3311.0262337157801</v>
      </c>
      <c r="S36152" s="7">
        <v>1744.9037794283972</v>
      </c>
      <c r="T36152" s="7">
        <v>35926.094890511005</v>
      </c>
      <c r="U36152" s="7">
        <v>1837.723098251342</v>
      </c>
      <c r="V36152" s="7">
        <v>35926.094890511005</v>
      </c>
      <c r="W36152" s="8">
        <v>5.4252205139119587</v>
      </c>
      <c r="X36152" s="8">
        <v>5.4252205139119587</v>
      </c>
      <c r="Y36152" s="8">
        <v>10.850441027823917</v>
      </c>
      <c r="Z36152" s="8">
        <v>10.850441027823917</v>
      </c>
      <c r="AB36152" s="1"/>
    </row>
    <row r="36153" spans="1:28">
      <c r="A36153" s="5" t="s">
        <v>63379</v>
      </c>
      <c r="B36153" s="6" t="s">
        <v>296</v>
      </c>
      <c r="C36153" s="6" t="s">
        <v>48265</v>
      </c>
      <c r="D36153" s="6" t="s">
        <v>63380</v>
      </c>
      <c r="E36153" s="13">
        <v>2018</v>
      </c>
      <c r="F36153" s="7"/>
      <c r="G36153" s="13" t="s">
        <v>3</v>
      </c>
      <c r="H36153" s="6" t="s">
        <v>63381</v>
      </c>
      <c r="I36153" s="4" t="s">
        <v>50305</v>
      </c>
      <c r="J36153" s="4" t="s">
        <v>903</v>
      </c>
      <c r="K36153" s="7">
        <v>1</v>
      </c>
      <c r="L36153" s="7">
        <v>8462.5344477775307</v>
      </c>
      <c r="M36153" s="7"/>
      <c r="N36153" s="7">
        <v>2</v>
      </c>
      <c r="O36153" s="7" t="s">
        <v>3</v>
      </c>
      <c r="P36153" s="7" t="s">
        <v>3</v>
      </c>
      <c r="Q36153" s="7" t="s">
        <v>3</v>
      </c>
      <c r="R36153" s="7" t="s">
        <v>3</v>
      </c>
      <c r="S36153" s="7">
        <v>4311.1035605675979</v>
      </c>
      <c r="T36153" s="7">
        <v>16765.3962221974</v>
      </c>
      <c r="U36153" s="7">
        <v>4318.3302503733921</v>
      </c>
      <c r="V36153" s="7">
        <v>16765.3962221974</v>
      </c>
      <c r="W36153" s="8" t="s">
        <v>3</v>
      </c>
      <c r="X36153" s="8" t="s">
        <v>3</v>
      </c>
      <c r="Y36153" s="8" t="s">
        <v>3</v>
      </c>
      <c r="Z36153" s="8" t="s">
        <v>3</v>
      </c>
      <c r="AB36153" s="1"/>
    </row>
    <row r="36154" spans="1:28">
      <c r="A36154" s="5" t="s">
        <v>91473</v>
      </c>
      <c r="B36154" s="6" t="s">
        <v>46777</v>
      </c>
      <c r="C36154" s="6" t="s">
        <v>46925</v>
      </c>
      <c r="D36154" s="6" t="s">
        <v>91474</v>
      </c>
      <c r="E36154" s="13">
        <v>2007</v>
      </c>
      <c r="F36154" s="7"/>
      <c r="G36154" s="13" t="s">
        <v>3</v>
      </c>
      <c r="H36154" s="6" t="s">
        <v>91475</v>
      </c>
      <c r="I36154" s="4" t="s">
        <v>47025</v>
      </c>
      <c r="J36154" s="4" t="s">
        <v>46761</v>
      </c>
      <c r="K36154" s="7"/>
      <c r="L36154" s="7">
        <v>2175138.29</v>
      </c>
      <c r="M36154" s="7"/>
      <c r="N36154" s="7">
        <v>1</v>
      </c>
      <c r="O36154" s="7">
        <v>1321700</v>
      </c>
      <c r="P36154" s="7">
        <v>1321700</v>
      </c>
      <c r="Q36154" s="7">
        <v>170100</v>
      </c>
      <c r="R36154" s="7">
        <v>170100</v>
      </c>
      <c r="S36154" s="7">
        <v>2175138.29</v>
      </c>
      <c r="T36154" s="7">
        <v>2175138.29</v>
      </c>
      <c r="U36154" s="7">
        <v>2175138.29</v>
      </c>
      <c r="V36154" s="7">
        <v>2175138.29</v>
      </c>
      <c r="W36154" s="8">
        <v>1.6457125595823561</v>
      </c>
      <c r="X36154" s="8">
        <v>1.6457125595823561</v>
      </c>
      <c r="Y36154" s="8">
        <v>12.787409112286891</v>
      </c>
      <c r="Z36154" s="8">
        <v>12.787409112286891</v>
      </c>
      <c r="AB36154" s="1"/>
    </row>
    <row r="36155" spans="1:28">
      <c r="A36155" s="5" t="s">
        <v>64501</v>
      </c>
      <c r="B36155" s="6" t="s">
        <v>3869</v>
      </c>
      <c r="C36155" s="6" t="s">
        <v>3</v>
      </c>
      <c r="D36155" s="6" t="s">
        <v>3</v>
      </c>
      <c r="E36155" s="13"/>
      <c r="F36155" s="7"/>
      <c r="G36155" s="13" t="s">
        <v>3</v>
      </c>
      <c r="H36155" s="6" t="s">
        <v>3</v>
      </c>
      <c r="I36155" s="4" t="s">
        <v>46885</v>
      </c>
      <c r="J36155" s="4" t="s">
        <v>1571</v>
      </c>
      <c r="K36155" s="7">
        <v>1</v>
      </c>
      <c r="L36155" s="7">
        <v>64424.774142270493</v>
      </c>
      <c r="M36155" s="7"/>
      <c r="N36155" s="7">
        <v>1</v>
      </c>
      <c r="O36155" s="7" t="s">
        <v>3</v>
      </c>
      <c r="P36155" s="7" t="s">
        <v>3</v>
      </c>
      <c r="Q36155" s="7" t="s">
        <v>3</v>
      </c>
      <c r="R36155" s="7" t="s">
        <v>3</v>
      </c>
      <c r="S36155" s="7">
        <v>64424.774142270493</v>
      </c>
      <c r="T36155" s="7">
        <v>64424.774142270493</v>
      </c>
      <c r="U36155" s="7">
        <v>71887.516227314904</v>
      </c>
      <c r="V36155" s="7">
        <v>71887.516227314904</v>
      </c>
      <c r="W36155" s="8" t="s">
        <v>3</v>
      </c>
      <c r="X36155" s="8" t="s">
        <v>3</v>
      </c>
      <c r="Y36155" s="8" t="s">
        <v>3</v>
      </c>
      <c r="Z36155" s="8" t="s">
        <v>3</v>
      </c>
      <c r="AB36155" s="1"/>
    </row>
    <row r="36156" spans="1:28">
      <c r="A36156" s="5" t="s">
        <v>95969</v>
      </c>
      <c r="B36156" s="6" t="s">
        <v>10632</v>
      </c>
      <c r="C36156" s="6" t="s">
        <v>48922</v>
      </c>
      <c r="D36156" s="6" t="s">
        <v>95970</v>
      </c>
      <c r="E36156" s="13">
        <v>1995</v>
      </c>
      <c r="F36156" s="7"/>
      <c r="G36156" s="13" t="s">
        <v>3</v>
      </c>
      <c r="H36156" s="6" t="s">
        <v>95971</v>
      </c>
      <c r="I36156" s="4" t="s">
        <v>46885</v>
      </c>
      <c r="J36156" s="4" t="s">
        <v>1571</v>
      </c>
      <c r="K36156" s="7"/>
      <c r="L36156" s="7">
        <v>104748.603351955</v>
      </c>
      <c r="M36156" s="7"/>
      <c r="N36156" s="7">
        <v>1</v>
      </c>
      <c r="O36156" s="7" t="s">
        <v>3</v>
      </c>
      <c r="P36156" s="7" t="s">
        <v>3</v>
      </c>
      <c r="Q36156" s="7" t="s">
        <v>3</v>
      </c>
      <c r="R36156" s="7" t="s">
        <v>3</v>
      </c>
      <c r="S36156" s="7">
        <v>104748.603351955</v>
      </c>
      <c r="T36156" s="7">
        <v>104748.603351955</v>
      </c>
      <c r="U36156" s="7">
        <v>104748.603351955</v>
      </c>
      <c r="V36156" s="7">
        <v>104748.603351955</v>
      </c>
      <c r="W36156" s="8" t="s">
        <v>3</v>
      </c>
      <c r="X36156" s="8" t="s">
        <v>3</v>
      </c>
      <c r="Y36156" s="8" t="s">
        <v>3</v>
      </c>
      <c r="Z36156" s="8" t="s">
        <v>3</v>
      </c>
      <c r="AB36156" s="1"/>
    </row>
    <row r="36157" spans="1:28">
      <c r="A36157" s="5" t="s">
        <v>84026</v>
      </c>
      <c r="B36157" s="6" t="s">
        <v>519</v>
      </c>
      <c r="C36157" s="6" t="s">
        <v>46972</v>
      </c>
      <c r="D36157" s="6" t="s">
        <v>84027</v>
      </c>
      <c r="E36157" s="13">
        <v>1985</v>
      </c>
      <c r="F36157" s="7"/>
      <c r="G36157" s="13" t="s">
        <v>3</v>
      </c>
      <c r="H36157" s="6" t="s">
        <v>84028</v>
      </c>
      <c r="I36157" s="4" t="s">
        <v>46797</v>
      </c>
      <c r="J36157" s="4" t="s">
        <v>903</v>
      </c>
      <c r="K36157" s="7">
        <v>1</v>
      </c>
      <c r="L36157" s="7">
        <v>6171.4789508485801</v>
      </c>
      <c r="M36157" s="7"/>
      <c r="N36157" s="7">
        <v>1</v>
      </c>
      <c r="O36157" s="7">
        <v>24238.1003678624</v>
      </c>
      <c r="P36157" s="7">
        <v>24238.1003678624</v>
      </c>
      <c r="Q36157" s="7">
        <v>948.44740569896499</v>
      </c>
      <c r="R36157" s="7">
        <v>948.44740569896499</v>
      </c>
      <c r="S36157" s="7">
        <v>6171.4789508485801</v>
      </c>
      <c r="T36157" s="7">
        <v>6171.4789508485801</v>
      </c>
      <c r="U36157" s="7">
        <v>6171.4789508485801</v>
      </c>
      <c r="V36157" s="7">
        <v>6171.4789508485801</v>
      </c>
      <c r="W36157" s="8">
        <v>0.25461892050877971</v>
      </c>
      <c r="X36157" s="8">
        <v>0.25461892050877971</v>
      </c>
      <c r="Y36157" s="8">
        <v>6.5069279685576928</v>
      </c>
      <c r="Z36157" s="8">
        <v>6.5069279685576928</v>
      </c>
      <c r="AB36157" s="1"/>
    </row>
    <row r="36158" spans="1:28">
      <c r="A36158" s="5" t="s">
        <v>85786</v>
      </c>
      <c r="B36158" s="6" t="s">
        <v>46777</v>
      </c>
      <c r="C36158" s="6" t="s">
        <v>52363</v>
      </c>
      <c r="D36158" s="6" t="s">
        <v>3</v>
      </c>
      <c r="E36158" s="13">
        <v>2023</v>
      </c>
      <c r="F36158" s="7"/>
      <c r="G36158" s="13" t="s">
        <v>3</v>
      </c>
      <c r="H36158" s="6" t="s">
        <v>85787</v>
      </c>
      <c r="I36158" s="4" t="s">
        <v>46851</v>
      </c>
      <c r="J36158" s="4" t="s">
        <v>46761</v>
      </c>
      <c r="K36158" s="7">
        <v>1</v>
      </c>
      <c r="L36158" s="7">
        <v>1E-3</v>
      </c>
      <c r="M36158" s="7"/>
      <c r="N36158" s="7">
        <v>1</v>
      </c>
      <c r="O36158" s="7" t="s">
        <v>3</v>
      </c>
      <c r="P36158" s="7" t="s">
        <v>3</v>
      </c>
      <c r="Q36158" s="7" t="s">
        <v>3</v>
      </c>
      <c r="R36158" s="7" t="s">
        <v>3</v>
      </c>
      <c r="S36158" s="7">
        <v>1E-3</v>
      </c>
      <c r="T36158" s="7">
        <v>1E-3</v>
      </c>
      <c r="U36158" s="7">
        <v>1E-3</v>
      </c>
      <c r="V36158" s="7">
        <v>1E-3</v>
      </c>
      <c r="W36158" s="8" t="s">
        <v>3</v>
      </c>
      <c r="X36158" s="8" t="s">
        <v>3</v>
      </c>
      <c r="Y36158" s="8" t="s">
        <v>3</v>
      </c>
      <c r="Z36158" s="8" t="s">
        <v>3</v>
      </c>
      <c r="AB36158" s="1"/>
    </row>
    <row r="36159" spans="1:28">
      <c r="A36159" s="5" t="s">
        <v>72512</v>
      </c>
      <c r="B36159" s="6" t="s">
        <v>46777</v>
      </c>
      <c r="C36159" s="6" t="s">
        <v>72513</v>
      </c>
      <c r="D36159" s="6" t="s">
        <v>72514</v>
      </c>
      <c r="E36159" s="13">
        <v>2003</v>
      </c>
      <c r="F36159" s="7"/>
      <c r="G36159" s="13" t="s">
        <v>3</v>
      </c>
      <c r="H36159" s="6" t="s">
        <v>72515</v>
      </c>
      <c r="I36159" s="4" t="s">
        <v>46998</v>
      </c>
      <c r="J36159" s="4" t="s">
        <v>46761</v>
      </c>
      <c r="K36159" s="7"/>
      <c r="L36159" s="7">
        <v>2029.9999999999998</v>
      </c>
      <c r="M36159" s="7"/>
      <c r="N36159" s="7">
        <v>1</v>
      </c>
      <c r="O36159" s="7">
        <v>29896.17</v>
      </c>
      <c r="P36159" s="7">
        <v>29896.17</v>
      </c>
      <c r="Q36159" s="7" t="s">
        <v>3</v>
      </c>
      <c r="R36159" s="7" t="s">
        <v>3</v>
      </c>
      <c r="S36159" s="7">
        <v>2029.9999999999998</v>
      </c>
      <c r="T36159" s="7">
        <v>2029.9999999999998</v>
      </c>
      <c r="U36159" s="7">
        <v>2029.9999999999998</v>
      </c>
      <c r="V36159" s="7">
        <v>2029.9999999999998</v>
      </c>
      <c r="W36159" s="8">
        <v>6.7901674361632275E-2</v>
      </c>
      <c r="X36159" s="8">
        <v>6.7901674361632275E-2</v>
      </c>
      <c r="Y36159" s="8" t="s">
        <v>3</v>
      </c>
      <c r="Z36159" s="8" t="s">
        <v>3</v>
      </c>
      <c r="AB36159" s="1"/>
    </row>
    <row r="36160" spans="1:28">
      <c r="A36160" s="5" t="s">
        <v>88540</v>
      </c>
      <c r="B36160" s="6" t="s">
        <v>46777</v>
      </c>
      <c r="C36160" s="6" t="s">
        <v>48547</v>
      </c>
      <c r="D36160" s="6" t="s">
        <v>88541</v>
      </c>
      <c r="E36160" s="13"/>
      <c r="F36160" s="7"/>
      <c r="G36160" s="13" t="s">
        <v>3</v>
      </c>
      <c r="H36160" s="6" t="s">
        <v>88542</v>
      </c>
      <c r="I36160" s="4" t="s">
        <v>46756</v>
      </c>
      <c r="J36160" s="4" t="s">
        <v>46761</v>
      </c>
      <c r="K36160" s="7"/>
      <c r="L36160" s="7">
        <v>194422.11499999999</v>
      </c>
      <c r="M36160" s="7"/>
      <c r="N36160" s="7">
        <v>1</v>
      </c>
      <c r="O36160" s="7" t="s">
        <v>3</v>
      </c>
      <c r="P36160" s="7" t="s">
        <v>3</v>
      </c>
      <c r="Q36160" s="7" t="s">
        <v>3</v>
      </c>
      <c r="R36160" s="7" t="s">
        <v>3</v>
      </c>
      <c r="S36160" s="7">
        <v>194422.11499999999</v>
      </c>
      <c r="T36160" s="7">
        <v>194422.11499999999</v>
      </c>
      <c r="U36160" s="7">
        <v>195700</v>
      </c>
      <c r="V36160" s="7">
        <v>195700</v>
      </c>
      <c r="W36160" s="8" t="s">
        <v>3</v>
      </c>
      <c r="X36160" s="8" t="s">
        <v>3</v>
      </c>
      <c r="Y36160" s="8" t="s">
        <v>3</v>
      </c>
      <c r="Z36160" s="8" t="s">
        <v>3</v>
      </c>
      <c r="AB36160" s="1"/>
    </row>
    <row r="36161" spans="1:28">
      <c r="A36161" s="5" t="s">
        <v>79444</v>
      </c>
      <c r="B36161" s="6" t="s">
        <v>46777</v>
      </c>
      <c r="C36161" s="6" t="s">
        <v>66778</v>
      </c>
      <c r="D36161" s="6" t="s">
        <v>79445</v>
      </c>
      <c r="E36161" s="13">
        <v>2021</v>
      </c>
      <c r="F36161" s="7"/>
      <c r="G36161" s="13" t="s">
        <v>3</v>
      </c>
      <c r="H36161" s="6" t="s">
        <v>79446</v>
      </c>
      <c r="I36161" s="4" t="s">
        <v>46998</v>
      </c>
      <c r="J36161" s="4" t="s">
        <v>46761</v>
      </c>
      <c r="K36161" s="7"/>
      <c r="L36161" s="7">
        <v>550000</v>
      </c>
      <c r="M36161" s="7"/>
      <c r="N36161" s="7">
        <v>1</v>
      </c>
      <c r="O36161" s="7">
        <v>157000</v>
      </c>
      <c r="P36161" s="7">
        <v>157000</v>
      </c>
      <c r="Q36161" s="7" t="s">
        <v>3</v>
      </c>
      <c r="R36161" s="7" t="s">
        <v>3</v>
      </c>
      <c r="S36161" s="7">
        <v>550000</v>
      </c>
      <c r="T36161" s="7">
        <v>550000</v>
      </c>
      <c r="U36161" s="7">
        <v>550000</v>
      </c>
      <c r="V36161" s="7">
        <v>550000</v>
      </c>
      <c r="W36161" s="8">
        <v>3.5031847133757963</v>
      </c>
      <c r="X36161" s="8">
        <v>3.5031847133757963</v>
      </c>
      <c r="Y36161" s="8" t="s">
        <v>3</v>
      </c>
      <c r="Z36161" s="8" t="s">
        <v>3</v>
      </c>
      <c r="AB36161" s="1"/>
    </row>
    <row r="36162" spans="1:28">
      <c r="A36162" s="5" t="s">
        <v>58531</v>
      </c>
      <c r="B36162" s="6" t="s">
        <v>9312</v>
      </c>
      <c r="C36162" s="6" t="s">
        <v>3</v>
      </c>
      <c r="D36162" s="6" t="s">
        <v>3</v>
      </c>
      <c r="E36162" s="13"/>
      <c r="F36162" s="7"/>
      <c r="G36162" s="13" t="s">
        <v>3</v>
      </c>
      <c r="H36162" s="6" t="s">
        <v>58532</v>
      </c>
      <c r="I36162" s="4" t="s">
        <v>47025</v>
      </c>
      <c r="J36162" s="4" t="s">
        <v>1571</v>
      </c>
      <c r="K36162" s="7"/>
      <c r="L36162" s="7">
        <v>2677.4717526730096</v>
      </c>
      <c r="M36162" s="7"/>
      <c r="N36162" s="7">
        <v>1</v>
      </c>
      <c r="O36162" s="7">
        <v>28628.735761588199</v>
      </c>
      <c r="P36162" s="7">
        <v>28628.735761588199</v>
      </c>
      <c r="Q36162" s="7" t="s">
        <v>3</v>
      </c>
      <c r="R36162" s="7" t="s">
        <v>3</v>
      </c>
      <c r="S36162" s="7">
        <v>2677.4717526730096</v>
      </c>
      <c r="T36162" s="7">
        <v>2677.4717526730096</v>
      </c>
      <c r="U36162" s="7">
        <v>71243.649037002702</v>
      </c>
      <c r="V36162" s="7">
        <v>71243.649037002702</v>
      </c>
      <c r="W36162" s="8">
        <v>2.4885363304303456</v>
      </c>
      <c r="X36162" s="8">
        <v>2.4885363304303456</v>
      </c>
      <c r="Y36162" s="8" t="s">
        <v>3</v>
      </c>
      <c r="Z36162" s="8" t="s">
        <v>3</v>
      </c>
      <c r="AB36162" s="1"/>
    </row>
    <row r="36163" spans="1:28">
      <c r="A36163" s="5" t="s">
        <v>64421</v>
      </c>
      <c r="B36163" s="6" t="s">
        <v>46777</v>
      </c>
      <c r="C36163" s="6" t="s">
        <v>53934</v>
      </c>
      <c r="D36163" s="6" t="s">
        <v>3</v>
      </c>
      <c r="E36163" s="13">
        <v>2021</v>
      </c>
      <c r="F36163" s="7"/>
      <c r="G36163" s="13" t="s">
        <v>3</v>
      </c>
      <c r="H36163" s="6" t="s">
        <v>64422</v>
      </c>
      <c r="I36163" s="4" t="s">
        <v>46998</v>
      </c>
      <c r="J36163" s="4" t="s">
        <v>46761</v>
      </c>
      <c r="K36163" s="7">
        <v>1</v>
      </c>
      <c r="L36163" s="7">
        <v>9139</v>
      </c>
      <c r="M36163" s="7"/>
      <c r="N36163" s="7">
        <v>1</v>
      </c>
      <c r="O36163" s="7">
        <v>5899</v>
      </c>
      <c r="P36163" s="7">
        <v>5899</v>
      </c>
      <c r="Q36163" s="7" t="s">
        <v>3</v>
      </c>
      <c r="R36163" s="7" t="s">
        <v>3</v>
      </c>
      <c r="S36163" s="7">
        <v>9139</v>
      </c>
      <c r="T36163" s="7">
        <v>9139</v>
      </c>
      <c r="U36163" s="7">
        <v>9199</v>
      </c>
      <c r="V36163" s="7">
        <v>9199</v>
      </c>
      <c r="W36163" s="8">
        <v>1.5594168503136125</v>
      </c>
      <c r="X36163" s="8">
        <v>1.5594168503136125</v>
      </c>
      <c r="Y36163" s="8" t="s">
        <v>3</v>
      </c>
      <c r="Z36163" s="8" t="s">
        <v>3</v>
      </c>
      <c r="AB36163" s="1"/>
    </row>
    <row r="36164" spans="1:28">
      <c r="A36164" s="5" t="s">
        <v>90988</v>
      </c>
      <c r="B36164" s="6" t="s">
        <v>29238</v>
      </c>
      <c r="C36164" s="6" t="s">
        <v>3</v>
      </c>
      <c r="D36164" s="6" t="s">
        <v>3</v>
      </c>
      <c r="E36164" s="13">
        <v>2014</v>
      </c>
      <c r="F36164" s="7"/>
      <c r="G36164" s="13" t="s">
        <v>3</v>
      </c>
      <c r="H36164" s="6" t="s">
        <v>90989</v>
      </c>
      <c r="I36164" s="4" t="s">
        <v>46923</v>
      </c>
      <c r="J36164" s="4" t="s">
        <v>1571</v>
      </c>
      <c r="K36164" s="7"/>
      <c r="L36164" s="7">
        <v>505.97308968199496</v>
      </c>
      <c r="M36164" s="7"/>
      <c r="N36164" s="7">
        <v>1</v>
      </c>
      <c r="O36164" s="7" t="s">
        <v>3</v>
      </c>
      <c r="P36164" s="7" t="s">
        <v>3</v>
      </c>
      <c r="Q36164" s="7" t="s">
        <v>3</v>
      </c>
      <c r="R36164" s="7" t="s">
        <v>3</v>
      </c>
      <c r="S36164" s="7">
        <v>505.97308968199496</v>
      </c>
      <c r="T36164" s="7">
        <v>505.97308968199496</v>
      </c>
      <c r="U36164" s="7">
        <v>900.86799254574896</v>
      </c>
      <c r="V36164" s="7">
        <v>900.86799254574896</v>
      </c>
      <c r="W36164" s="8" t="s">
        <v>3</v>
      </c>
      <c r="X36164" s="8" t="s">
        <v>3</v>
      </c>
      <c r="Y36164" s="8" t="s">
        <v>3</v>
      </c>
      <c r="Z36164" s="8" t="s">
        <v>3</v>
      </c>
      <c r="AB36164" s="1"/>
    </row>
    <row r="36165" spans="1:28">
      <c r="A36165" s="5" t="s">
        <v>83267</v>
      </c>
      <c r="B36165" s="6" t="s">
        <v>9312</v>
      </c>
      <c r="C36165" s="6" t="s">
        <v>46763</v>
      </c>
      <c r="D36165" s="6" t="s">
        <v>83268</v>
      </c>
      <c r="E36165" s="13"/>
      <c r="F36165" s="7"/>
      <c r="G36165" s="13" t="s">
        <v>3</v>
      </c>
      <c r="H36165" s="6" t="s">
        <v>83269</v>
      </c>
      <c r="I36165" s="4" t="s">
        <v>1528</v>
      </c>
      <c r="J36165" s="4" t="s">
        <v>1571</v>
      </c>
      <c r="K36165" s="7">
        <v>1</v>
      </c>
      <c r="L36165" s="7">
        <v>11820.856917944298</v>
      </c>
      <c r="M36165" s="7"/>
      <c r="N36165" s="7">
        <v>1</v>
      </c>
      <c r="O36165" s="7">
        <v>19940.230232757</v>
      </c>
      <c r="P36165" s="7">
        <v>19940.230232757</v>
      </c>
      <c r="Q36165" s="7" t="s">
        <v>3</v>
      </c>
      <c r="R36165" s="7" t="s">
        <v>3</v>
      </c>
      <c r="S36165" s="7">
        <v>11820.856917944298</v>
      </c>
      <c r="T36165" s="7">
        <v>11820.856917944298</v>
      </c>
      <c r="U36165" s="7">
        <v>88893.37353034399</v>
      </c>
      <c r="V36165" s="7">
        <v>88893.37353034399</v>
      </c>
      <c r="W36165" s="8">
        <v>4.4579913317306419</v>
      </c>
      <c r="X36165" s="8">
        <v>4.4579913317306419</v>
      </c>
      <c r="Y36165" s="8" t="s">
        <v>3</v>
      </c>
      <c r="Z36165" s="8" t="s">
        <v>3</v>
      </c>
      <c r="AB36165" s="1"/>
    </row>
    <row r="36166" spans="1:28">
      <c r="A36166" s="5" t="s">
        <v>65585</v>
      </c>
      <c r="B36166" s="6" t="s">
        <v>4127</v>
      </c>
      <c r="C36166" s="6" t="s">
        <v>47229</v>
      </c>
      <c r="D36166" s="6" t="s">
        <v>65586</v>
      </c>
      <c r="E36166" s="13">
        <v>2017</v>
      </c>
      <c r="F36166" s="7">
        <v>2</v>
      </c>
      <c r="G36166" s="13" t="s">
        <v>99441</v>
      </c>
      <c r="H36166" s="6" t="s">
        <v>65587</v>
      </c>
      <c r="I36166" s="4" t="s">
        <v>46998</v>
      </c>
      <c r="J36166" s="4" t="s">
        <v>1571</v>
      </c>
      <c r="K36166" s="7">
        <v>1</v>
      </c>
      <c r="L36166" s="7">
        <v>12879.028158991599</v>
      </c>
      <c r="M36166" s="7"/>
      <c r="N36166" s="7">
        <v>1</v>
      </c>
      <c r="O36166" s="7" t="s">
        <v>3</v>
      </c>
      <c r="P36166" s="7" t="s">
        <v>3</v>
      </c>
      <c r="Q36166" s="7" t="s">
        <v>3</v>
      </c>
      <c r="R36166" s="7" t="s">
        <v>3</v>
      </c>
      <c r="S36166" s="7">
        <v>12879.028158991599</v>
      </c>
      <c r="T36166" s="7">
        <v>12879.028158991599</v>
      </c>
      <c r="U36166" s="7">
        <v>26361.794793882302</v>
      </c>
      <c r="V36166" s="7">
        <v>26361.794793882302</v>
      </c>
      <c r="W36166" s="8" t="s">
        <v>3</v>
      </c>
      <c r="X36166" s="8" t="s">
        <v>3</v>
      </c>
      <c r="Y36166" s="8" t="s">
        <v>3</v>
      </c>
      <c r="Z36166" s="8" t="s">
        <v>3</v>
      </c>
      <c r="AB36166" s="1"/>
    </row>
    <row r="36167" spans="1:28">
      <c r="A36167" s="5" t="s">
        <v>67675</v>
      </c>
      <c r="B36167" s="6" t="s">
        <v>1895</v>
      </c>
      <c r="C36167" s="6" t="s">
        <v>62033</v>
      </c>
      <c r="D36167" s="6" t="s">
        <v>67676</v>
      </c>
      <c r="E36167" s="13"/>
      <c r="F36167" s="7"/>
      <c r="G36167" s="13" t="s">
        <v>3</v>
      </c>
      <c r="H36167" s="6" t="s">
        <v>67677</v>
      </c>
      <c r="I36167" s="4" t="s">
        <v>51102</v>
      </c>
      <c r="J36167" s="4" t="s">
        <v>46807</v>
      </c>
      <c r="K36167" s="7"/>
      <c r="L36167" s="7">
        <v>8463.300085706851</v>
      </c>
      <c r="M36167" s="7"/>
      <c r="N36167" s="7">
        <v>2</v>
      </c>
      <c r="O36167" s="7" t="s">
        <v>3</v>
      </c>
      <c r="P36167" s="7" t="s">
        <v>3</v>
      </c>
      <c r="Q36167" s="7" t="s">
        <v>3</v>
      </c>
      <c r="R36167" s="7" t="s">
        <v>3</v>
      </c>
      <c r="S36167" s="7">
        <v>4931.6500428534255</v>
      </c>
      <c r="T36167" s="7">
        <v>15526.6001714137</v>
      </c>
      <c r="U36167" s="7">
        <v>31219.655123156997</v>
      </c>
      <c r="V36167" s="7">
        <v>116478.62049262799</v>
      </c>
      <c r="W36167" s="8" t="s">
        <v>3</v>
      </c>
      <c r="X36167" s="8" t="s">
        <v>3</v>
      </c>
      <c r="Y36167" s="8" t="s">
        <v>3</v>
      </c>
      <c r="Z36167" s="8" t="s">
        <v>3</v>
      </c>
      <c r="AB36167" s="1"/>
    </row>
    <row r="36168" spans="1:28">
      <c r="A36168" s="5" t="s">
        <v>50763</v>
      </c>
      <c r="B36168" s="6" t="s">
        <v>46777</v>
      </c>
      <c r="C36168" s="6" t="s">
        <v>46843</v>
      </c>
      <c r="D36168" s="6" t="s">
        <v>50764</v>
      </c>
      <c r="E36168" s="13">
        <v>1973</v>
      </c>
      <c r="F36168" s="7"/>
      <c r="G36168" s="13" t="s">
        <v>99441</v>
      </c>
      <c r="H36168" s="6" t="s">
        <v>50765</v>
      </c>
      <c r="I36168" s="4" t="s">
        <v>47025</v>
      </c>
      <c r="J36168" s="4" t="s">
        <v>46761</v>
      </c>
      <c r="K36168" s="7"/>
      <c r="L36168" s="7">
        <v>4340095.8185000001</v>
      </c>
      <c r="M36168" s="7"/>
      <c r="N36168" s="7">
        <v>2</v>
      </c>
      <c r="O36168" s="7">
        <v>208478</v>
      </c>
      <c r="P36168" s="7">
        <v>445912</v>
      </c>
      <c r="Q36168" s="7">
        <v>218493</v>
      </c>
      <c r="R36168" s="7">
        <v>318694</v>
      </c>
      <c r="S36168" s="7">
        <v>3643788.36925</v>
      </c>
      <c r="T36168" s="7">
        <v>5732710.7170000002</v>
      </c>
      <c r="U36168" s="7">
        <v>3674494.6212499999</v>
      </c>
      <c r="V36168" s="7">
        <v>5855535.7249999996</v>
      </c>
      <c r="W36168" s="8">
        <v>13.131594855038662</v>
      </c>
      <c r="X36168" s="8">
        <v>14.138090925661221</v>
      </c>
      <c r="Y36168" s="8">
        <v>13.490047369938624</v>
      </c>
      <c r="Z36168" s="8">
        <v>18.373536134975868</v>
      </c>
      <c r="AB36168" s="1"/>
    </row>
    <row r="36169" spans="1:28">
      <c r="A36169" s="5" t="s">
        <v>74526</v>
      </c>
      <c r="B36169" s="6" t="s">
        <v>47375</v>
      </c>
      <c r="C36169" s="6" t="s">
        <v>47376</v>
      </c>
      <c r="D36169" s="6" t="s">
        <v>74527</v>
      </c>
      <c r="E36169" s="13">
        <v>2000</v>
      </c>
      <c r="F36169" s="7"/>
      <c r="G36169" s="13" t="s">
        <v>3</v>
      </c>
      <c r="H36169" s="6" t="s">
        <v>74528</v>
      </c>
      <c r="I36169" s="4" t="s">
        <v>176</v>
      </c>
      <c r="J36169" s="4" t="s">
        <v>903</v>
      </c>
      <c r="K36169" s="7"/>
      <c r="L36169" s="7">
        <v>32361.333178199602</v>
      </c>
      <c r="M36169" s="7"/>
      <c r="N36169" s="7">
        <v>2</v>
      </c>
      <c r="O36169" s="7" t="s">
        <v>3</v>
      </c>
      <c r="P36169" s="7" t="s">
        <v>3</v>
      </c>
      <c r="Q36169" s="7" t="s">
        <v>3</v>
      </c>
      <c r="R36169" s="7" t="s">
        <v>3</v>
      </c>
      <c r="S36169" s="7">
        <v>23819.1134382405</v>
      </c>
      <c r="T36169" s="7">
        <v>49445.772658117799</v>
      </c>
      <c r="U36169" s="7">
        <v>55851.438766459745</v>
      </c>
      <c r="V36169" s="7">
        <v>70636.818083025399</v>
      </c>
      <c r="W36169" s="8" t="s">
        <v>3</v>
      </c>
      <c r="X36169" s="8" t="s">
        <v>3</v>
      </c>
      <c r="Y36169" s="8" t="s">
        <v>3</v>
      </c>
      <c r="Z36169" s="8" t="s">
        <v>3</v>
      </c>
      <c r="AB36169" s="1"/>
    </row>
    <row r="36170" spans="1:28">
      <c r="A36170" s="5" t="s">
        <v>79408</v>
      </c>
      <c r="B36170" s="6" t="s">
        <v>172</v>
      </c>
      <c r="C36170" s="6" t="s">
        <v>79409</v>
      </c>
      <c r="D36170" s="6" t="s">
        <v>3</v>
      </c>
      <c r="E36170" s="13">
        <v>2010</v>
      </c>
      <c r="F36170" s="7"/>
      <c r="G36170" s="13" t="s">
        <v>3</v>
      </c>
      <c r="H36170" s="6" t="s">
        <v>79410</v>
      </c>
      <c r="I36170" s="4" t="s">
        <v>46814</v>
      </c>
      <c r="J36170" s="4" t="s">
        <v>46761</v>
      </c>
      <c r="K36170" s="7"/>
      <c r="L36170" s="7">
        <v>30000</v>
      </c>
      <c r="M36170" s="7"/>
      <c r="N36170" s="7">
        <v>1</v>
      </c>
      <c r="O36170" s="7" t="s">
        <v>3</v>
      </c>
      <c r="P36170" s="7" t="s">
        <v>3</v>
      </c>
      <c r="Q36170" s="7" t="s">
        <v>3</v>
      </c>
      <c r="R36170" s="7" t="s">
        <v>3</v>
      </c>
      <c r="S36170" s="7">
        <v>30000</v>
      </c>
      <c r="T36170" s="7">
        <v>30000</v>
      </c>
      <c r="U36170" s="7">
        <v>30000</v>
      </c>
      <c r="V36170" s="7">
        <v>30000</v>
      </c>
      <c r="W36170" s="8" t="s">
        <v>3</v>
      </c>
      <c r="X36170" s="8" t="s">
        <v>3</v>
      </c>
      <c r="Y36170" s="8" t="s">
        <v>3</v>
      </c>
      <c r="Z36170" s="8" t="s">
        <v>3</v>
      </c>
      <c r="AB36170" s="1"/>
    </row>
    <row r="36171" spans="1:28">
      <c r="A36171" s="5" t="s">
        <v>88447</v>
      </c>
      <c r="B36171" s="6" t="s">
        <v>6817</v>
      </c>
      <c r="C36171" s="6" t="s">
        <v>88448</v>
      </c>
      <c r="D36171" s="6" t="s">
        <v>88449</v>
      </c>
      <c r="E36171" s="13">
        <v>2008</v>
      </c>
      <c r="F36171" s="7"/>
      <c r="G36171" s="13" t="s">
        <v>3</v>
      </c>
      <c r="H36171" s="6" t="s">
        <v>88450</v>
      </c>
      <c r="I36171" s="4" t="s">
        <v>46797</v>
      </c>
      <c r="J36171" s="4" t="s">
        <v>47003</v>
      </c>
      <c r="K36171" s="7"/>
      <c r="L36171" s="7">
        <v>34217.279726261797</v>
      </c>
      <c r="M36171" s="7"/>
      <c r="N36171" s="7">
        <v>1</v>
      </c>
      <c r="O36171" s="7" t="s">
        <v>3</v>
      </c>
      <c r="P36171" s="7" t="s">
        <v>3</v>
      </c>
      <c r="Q36171" s="7" t="s">
        <v>3</v>
      </c>
      <c r="R36171" s="7" t="s">
        <v>3</v>
      </c>
      <c r="S36171" s="7">
        <v>34217.279726261797</v>
      </c>
      <c r="T36171" s="7">
        <v>34217.279726261797</v>
      </c>
      <c r="U36171" s="7">
        <v>34217.279726261797</v>
      </c>
      <c r="V36171" s="7">
        <v>34217.279726261797</v>
      </c>
      <c r="W36171" s="8" t="s">
        <v>3</v>
      </c>
      <c r="X36171" s="8" t="s">
        <v>3</v>
      </c>
      <c r="Y36171" s="8" t="s">
        <v>3</v>
      </c>
      <c r="Z36171" s="8" t="s">
        <v>3</v>
      </c>
      <c r="AB36171" s="1"/>
    </row>
    <row r="36172" spans="1:28">
      <c r="A36172" s="5" t="s">
        <v>90256</v>
      </c>
      <c r="B36172" s="6" t="s">
        <v>296</v>
      </c>
      <c r="C36172" s="6" t="s">
        <v>3</v>
      </c>
      <c r="D36172" s="6" t="s">
        <v>3</v>
      </c>
      <c r="E36172" s="13">
        <v>2019</v>
      </c>
      <c r="F36172" s="7"/>
      <c r="G36172" s="13" t="s">
        <v>3</v>
      </c>
      <c r="H36172" s="6" t="s">
        <v>3</v>
      </c>
      <c r="I36172" s="4" t="s">
        <v>46851</v>
      </c>
      <c r="J36172" s="4" t="s">
        <v>1571</v>
      </c>
      <c r="K36172" s="7"/>
      <c r="L36172" s="7">
        <v>3257.9508825786602</v>
      </c>
      <c r="M36172" s="7"/>
      <c r="N36172" s="7">
        <v>1</v>
      </c>
      <c r="O36172" s="7">
        <v>107943.852007493</v>
      </c>
      <c r="P36172" s="7">
        <v>107943.852007493</v>
      </c>
      <c r="Q36172" s="7">
        <v>11109.489205073</v>
      </c>
      <c r="R36172" s="7">
        <v>11109.489205073</v>
      </c>
      <c r="S36172" s="7">
        <v>3257.9508825786602</v>
      </c>
      <c r="T36172" s="7">
        <v>3257.9508825786602</v>
      </c>
      <c r="U36172" s="7">
        <v>42213.6047582502</v>
      </c>
      <c r="V36172" s="7">
        <v>42213.6047582502</v>
      </c>
      <c r="W36172" s="8">
        <v>0.39107002365748361</v>
      </c>
      <c r="X36172" s="8">
        <v>0.39107002365748361</v>
      </c>
      <c r="Y36172" s="8">
        <v>3.7997790878606663</v>
      </c>
      <c r="Z36172" s="8">
        <v>3.7997790878606663</v>
      </c>
      <c r="AB36172" s="1"/>
    </row>
    <row r="36173" spans="1:28">
      <c r="A36173" s="5" t="s">
        <v>90540</v>
      </c>
      <c r="B36173" s="6" t="s">
        <v>172</v>
      </c>
      <c r="C36173" s="6" t="s">
        <v>90541</v>
      </c>
      <c r="D36173" s="6" t="s">
        <v>3</v>
      </c>
      <c r="E36173" s="13"/>
      <c r="F36173" s="7"/>
      <c r="G36173" s="13" t="s">
        <v>3</v>
      </c>
      <c r="H36173" s="6" t="s">
        <v>90542</v>
      </c>
      <c r="I36173" s="4" t="s">
        <v>46756</v>
      </c>
      <c r="J36173" s="4" t="s">
        <v>903</v>
      </c>
      <c r="K36173" s="7"/>
      <c r="L36173" s="7">
        <v>16276.4492299987</v>
      </c>
      <c r="M36173" s="7"/>
      <c r="N36173" s="7">
        <v>1</v>
      </c>
      <c r="O36173" s="7" t="s">
        <v>3</v>
      </c>
      <c r="P36173" s="7" t="s">
        <v>3</v>
      </c>
      <c r="Q36173" s="7" t="s">
        <v>3</v>
      </c>
      <c r="R36173" s="7" t="s">
        <v>3</v>
      </c>
      <c r="S36173" s="7">
        <v>16276.4492299987</v>
      </c>
      <c r="T36173" s="7">
        <v>16276.4492299987</v>
      </c>
      <c r="U36173" s="7">
        <v>17327.5574808397</v>
      </c>
      <c r="V36173" s="7">
        <v>17327.5574808397</v>
      </c>
      <c r="W36173" s="8" t="s">
        <v>3</v>
      </c>
      <c r="X36173" s="8" t="s">
        <v>3</v>
      </c>
      <c r="Y36173" s="8" t="s">
        <v>3</v>
      </c>
      <c r="Z36173" s="8" t="s">
        <v>3</v>
      </c>
      <c r="AB36173" s="1"/>
    </row>
    <row r="36174" spans="1:28">
      <c r="A36174" s="5" t="s">
        <v>89952</v>
      </c>
      <c r="B36174" s="6" t="s">
        <v>47296</v>
      </c>
      <c r="C36174" s="6" t="s">
        <v>3</v>
      </c>
      <c r="D36174" s="6" t="s">
        <v>3</v>
      </c>
      <c r="E36174" s="13">
        <v>2017</v>
      </c>
      <c r="F36174" s="7"/>
      <c r="G36174" s="13" t="s">
        <v>3</v>
      </c>
      <c r="H36174" s="6" t="s">
        <v>89953</v>
      </c>
      <c r="I36174" s="4" t="s">
        <v>46766</v>
      </c>
      <c r="J36174" s="4" t="s">
        <v>47003</v>
      </c>
      <c r="K36174" s="7"/>
      <c r="L36174" s="7">
        <v>3136.5971060055099</v>
      </c>
      <c r="M36174" s="7"/>
      <c r="N36174" s="7">
        <v>1</v>
      </c>
      <c r="O36174" s="7" t="s">
        <v>3</v>
      </c>
      <c r="P36174" s="7" t="s">
        <v>3</v>
      </c>
      <c r="Q36174" s="7" t="s">
        <v>3</v>
      </c>
      <c r="R36174" s="7" t="s">
        <v>3</v>
      </c>
      <c r="S36174" s="7">
        <v>3136.5971060055099</v>
      </c>
      <c r="T36174" s="7">
        <v>3136.5971060055099</v>
      </c>
      <c r="U36174" s="7">
        <v>10034.515438861201</v>
      </c>
      <c r="V36174" s="7">
        <v>10034.515438861201</v>
      </c>
      <c r="W36174" s="8" t="s">
        <v>3</v>
      </c>
      <c r="X36174" s="8" t="s">
        <v>3</v>
      </c>
      <c r="Y36174" s="8" t="s">
        <v>3</v>
      </c>
      <c r="Z36174" s="8" t="s">
        <v>3</v>
      </c>
      <c r="AB36174" s="1"/>
    </row>
    <row r="36175" spans="1:28">
      <c r="A36175" s="5" t="s">
        <v>71359</v>
      </c>
      <c r="B36175" s="6" t="s">
        <v>46777</v>
      </c>
      <c r="C36175" s="6" t="s">
        <v>71360</v>
      </c>
      <c r="D36175" s="6" t="s">
        <v>3</v>
      </c>
      <c r="E36175" s="13"/>
      <c r="F36175" s="7"/>
      <c r="G36175" s="13" t="s">
        <v>3</v>
      </c>
      <c r="H36175" s="6" t="s">
        <v>71361</v>
      </c>
      <c r="I36175" s="4" t="s">
        <v>46998</v>
      </c>
      <c r="J36175" s="4" t="s">
        <v>46761</v>
      </c>
      <c r="K36175" s="7"/>
      <c r="L36175" s="7">
        <v>140000</v>
      </c>
      <c r="M36175" s="7"/>
      <c r="N36175" s="7">
        <v>1</v>
      </c>
      <c r="O36175" s="7">
        <v>11490</v>
      </c>
      <c r="P36175" s="7">
        <v>11490</v>
      </c>
      <c r="Q36175" s="7" t="s">
        <v>3</v>
      </c>
      <c r="R36175" s="7" t="s">
        <v>3</v>
      </c>
      <c r="S36175" s="7">
        <v>140000</v>
      </c>
      <c r="T36175" s="7">
        <v>140000</v>
      </c>
      <c r="U36175" s="7">
        <v>140000</v>
      </c>
      <c r="V36175" s="7">
        <v>140000</v>
      </c>
      <c r="W36175" s="8">
        <v>12.184508268059181</v>
      </c>
      <c r="X36175" s="8">
        <v>12.184508268059181</v>
      </c>
      <c r="Y36175" s="8" t="s">
        <v>3</v>
      </c>
      <c r="Z36175" s="8" t="s">
        <v>3</v>
      </c>
      <c r="AB36175" s="1"/>
    </row>
    <row r="36176" spans="1:28">
      <c r="A36176" s="5" t="s">
        <v>86585</v>
      </c>
      <c r="B36176" s="6" t="s">
        <v>1895</v>
      </c>
      <c r="C36176" s="6" t="s">
        <v>54587</v>
      </c>
      <c r="D36176" s="6" t="s">
        <v>3</v>
      </c>
      <c r="E36176" s="13">
        <v>1999</v>
      </c>
      <c r="F36176" s="7"/>
      <c r="G36176" s="13" t="s">
        <v>3</v>
      </c>
      <c r="H36176" s="6" t="s">
        <v>86586</v>
      </c>
      <c r="I36176" s="4" t="s">
        <v>46766</v>
      </c>
      <c r="J36176" s="4" t="s">
        <v>903</v>
      </c>
      <c r="K36176" s="7"/>
      <c r="L36176" s="7">
        <v>692.29065130704498</v>
      </c>
      <c r="M36176" s="7"/>
      <c r="N36176" s="7">
        <v>1</v>
      </c>
      <c r="O36176" s="7" t="s">
        <v>3</v>
      </c>
      <c r="P36176" s="7" t="s">
        <v>3</v>
      </c>
      <c r="Q36176" s="7" t="s">
        <v>3</v>
      </c>
      <c r="R36176" s="7" t="s">
        <v>3</v>
      </c>
      <c r="S36176" s="7">
        <v>692.29065130704498</v>
      </c>
      <c r="T36176" s="7">
        <v>692.29065130704498</v>
      </c>
      <c r="U36176" s="7">
        <v>692.29065130704498</v>
      </c>
      <c r="V36176" s="7">
        <v>692.29065130704498</v>
      </c>
      <c r="W36176" s="8" t="s">
        <v>3</v>
      </c>
      <c r="X36176" s="8" t="s">
        <v>3</v>
      </c>
      <c r="Y36176" s="8" t="s">
        <v>3</v>
      </c>
      <c r="Z36176" s="8" t="s">
        <v>3</v>
      </c>
      <c r="AB36176" s="1"/>
    </row>
    <row r="36177" spans="1:28">
      <c r="A36177" s="5" t="s">
        <v>92720</v>
      </c>
      <c r="B36177" s="6" t="s">
        <v>46777</v>
      </c>
      <c r="C36177" s="6" t="s">
        <v>47504</v>
      </c>
      <c r="D36177" s="6" t="s">
        <v>84167</v>
      </c>
      <c r="E36177" s="13">
        <v>2014</v>
      </c>
      <c r="F36177" s="7"/>
      <c r="G36177" s="13" t="s">
        <v>3</v>
      </c>
      <c r="H36177" s="6" t="s">
        <v>84168</v>
      </c>
      <c r="I36177" s="4" t="s">
        <v>46756</v>
      </c>
      <c r="J36177" s="4" t="s">
        <v>46761</v>
      </c>
      <c r="K36177" s="7"/>
      <c r="L36177" s="7">
        <v>304469</v>
      </c>
      <c r="M36177" s="7"/>
      <c r="N36177" s="7">
        <v>1</v>
      </c>
      <c r="O36177" s="7" t="s">
        <v>3</v>
      </c>
      <c r="P36177" s="7" t="s">
        <v>3</v>
      </c>
      <c r="Q36177" s="7" t="s">
        <v>3</v>
      </c>
      <c r="R36177" s="7" t="s">
        <v>3</v>
      </c>
      <c r="S36177" s="7">
        <v>304469</v>
      </c>
      <c r="T36177" s="7">
        <v>304469</v>
      </c>
      <c r="U36177" s="7">
        <v>304469</v>
      </c>
      <c r="V36177" s="7">
        <v>304469</v>
      </c>
      <c r="W36177" s="8" t="s">
        <v>3</v>
      </c>
      <c r="X36177" s="8" t="s">
        <v>3</v>
      </c>
      <c r="Y36177" s="8" t="s">
        <v>3</v>
      </c>
      <c r="Z36177" s="8" t="s">
        <v>3</v>
      </c>
      <c r="AB36177" s="1"/>
    </row>
    <row r="36178" spans="1:28">
      <c r="A36178" s="5" t="s">
        <v>84166</v>
      </c>
      <c r="B36178" s="6" t="s">
        <v>46777</v>
      </c>
      <c r="C36178" s="6" t="s">
        <v>47504</v>
      </c>
      <c r="D36178" s="6" t="s">
        <v>84167</v>
      </c>
      <c r="E36178" s="13">
        <v>2014</v>
      </c>
      <c r="F36178" s="7"/>
      <c r="G36178" s="13" t="s">
        <v>3</v>
      </c>
      <c r="H36178" s="6" t="s">
        <v>84168</v>
      </c>
      <c r="I36178" s="4" t="s">
        <v>73533</v>
      </c>
      <c r="J36178" s="4" t="s">
        <v>46807</v>
      </c>
      <c r="K36178" s="7">
        <v>2</v>
      </c>
      <c r="L36178" s="7">
        <v>301.5</v>
      </c>
      <c r="M36178" s="7"/>
      <c r="N36178" s="7">
        <v>3</v>
      </c>
      <c r="O36178" s="7" t="s">
        <v>3</v>
      </c>
      <c r="P36178" s="7" t="s">
        <v>3</v>
      </c>
      <c r="Q36178" s="7" t="s">
        <v>3</v>
      </c>
      <c r="R36178" s="7" t="s">
        <v>3</v>
      </c>
      <c r="S36178" s="7">
        <v>161.79999999999998</v>
      </c>
      <c r="T36178" s="7">
        <v>1300</v>
      </c>
      <c r="U36178" s="7">
        <v>325.35000000000002</v>
      </c>
      <c r="V36178" s="7">
        <v>1300</v>
      </c>
      <c r="W36178" s="8" t="s">
        <v>3</v>
      </c>
      <c r="X36178" s="8" t="s">
        <v>3</v>
      </c>
      <c r="Y36178" s="8" t="s">
        <v>3</v>
      </c>
      <c r="Z36178" s="8" t="s">
        <v>3</v>
      </c>
      <c r="AB36178" s="1"/>
    </row>
    <row r="36179" spans="1:28">
      <c r="A36179" s="5" t="s">
        <v>84394</v>
      </c>
      <c r="B36179" s="6" t="s">
        <v>8016</v>
      </c>
      <c r="C36179" s="6" t="s">
        <v>57663</v>
      </c>
      <c r="D36179" s="6" t="s">
        <v>84395</v>
      </c>
      <c r="E36179" s="13"/>
      <c r="F36179" s="7"/>
      <c r="G36179" s="13" t="s">
        <v>3</v>
      </c>
      <c r="H36179" s="6" t="s">
        <v>84396</v>
      </c>
      <c r="I36179" s="4" t="s">
        <v>46931</v>
      </c>
      <c r="J36179" s="4" t="s">
        <v>1571</v>
      </c>
      <c r="K36179" s="7">
        <v>1</v>
      </c>
      <c r="L36179" s="7">
        <v>5069.4731884967996</v>
      </c>
      <c r="M36179" s="7"/>
      <c r="N36179" s="7">
        <v>1</v>
      </c>
      <c r="O36179" s="7" t="s">
        <v>3</v>
      </c>
      <c r="P36179" s="7" t="s">
        <v>3</v>
      </c>
      <c r="Q36179" s="7" t="s">
        <v>3</v>
      </c>
      <c r="R36179" s="7" t="s">
        <v>3</v>
      </c>
      <c r="S36179" s="7">
        <v>5069.4731884967996</v>
      </c>
      <c r="T36179" s="7">
        <v>5069.4731884967996</v>
      </c>
      <c r="U36179" s="7">
        <v>6321.8731419443602</v>
      </c>
      <c r="V36179" s="7">
        <v>6321.8731419443602</v>
      </c>
      <c r="W36179" s="8" t="s">
        <v>3</v>
      </c>
      <c r="X36179" s="8" t="s">
        <v>3</v>
      </c>
      <c r="Y36179" s="8" t="s">
        <v>3</v>
      </c>
      <c r="Z36179" s="8" t="s">
        <v>3</v>
      </c>
      <c r="AB36179" s="1"/>
    </row>
    <row r="36180" spans="1:28">
      <c r="A36180" s="5" t="s">
        <v>56282</v>
      </c>
      <c r="B36180" s="6" t="s">
        <v>127</v>
      </c>
      <c r="C36180" s="6" t="s">
        <v>46758</v>
      </c>
      <c r="D36180" s="6" t="s">
        <v>56283</v>
      </c>
      <c r="E36180" s="13"/>
      <c r="F36180" s="7"/>
      <c r="G36180" s="13" t="s">
        <v>3</v>
      </c>
      <c r="H36180" s="6" t="s">
        <v>56284</v>
      </c>
      <c r="I36180" s="4" t="s">
        <v>1528</v>
      </c>
      <c r="J36180" s="4" t="s">
        <v>47003</v>
      </c>
      <c r="K36180" s="7"/>
      <c r="L36180" s="7">
        <v>2000</v>
      </c>
      <c r="M36180" s="7"/>
      <c r="N36180" s="7">
        <v>1</v>
      </c>
      <c r="O36180" s="7" t="s">
        <v>3</v>
      </c>
      <c r="P36180" s="7" t="s">
        <v>3</v>
      </c>
      <c r="Q36180" s="7" t="s">
        <v>3</v>
      </c>
      <c r="R36180" s="7" t="s">
        <v>3</v>
      </c>
      <c r="S36180" s="7">
        <v>2000</v>
      </c>
      <c r="T36180" s="7">
        <v>2000</v>
      </c>
      <c r="U36180" s="7">
        <v>20000</v>
      </c>
      <c r="V36180" s="7">
        <v>20000</v>
      </c>
      <c r="W36180" s="8" t="s">
        <v>3</v>
      </c>
      <c r="X36180" s="8" t="s">
        <v>3</v>
      </c>
      <c r="Y36180" s="8" t="s">
        <v>3</v>
      </c>
      <c r="Z36180" s="8" t="s">
        <v>3</v>
      </c>
      <c r="AB36180" s="1"/>
    </row>
    <row r="36181" spans="1:28">
      <c r="A36181" s="5" t="s">
        <v>68807</v>
      </c>
      <c r="B36181" s="6" t="s">
        <v>29238</v>
      </c>
      <c r="C36181" s="6" t="s">
        <v>50160</v>
      </c>
      <c r="D36181" s="6" t="s">
        <v>68808</v>
      </c>
      <c r="E36181" s="13"/>
      <c r="F36181" s="7"/>
      <c r="G36181" s="13" t="s">
        <v>3</v>
      </c>
      <c r="H36181" s="6" t="s">
        <v>68809</v>
      </c>
      <c r="I36181" s="4" t="s">
        <v>46846</v>
      </c>
      <c r="J36181" s="4" t="s">
        <v>1571</v>
      </c>
      <c r="K36181" s="7"/>
      <c r="L36181" s="7">
        <v>58284.757037397598</v>
      </c>
      <c r="M36181" s="7"/>
      <c r="N36181" s="7">
        <v>1</v>
      </c>
      <c r="O36181" s="7">
        <v>126942.053598538</v>
      </c>
      <c r="P36181" s="7">
        <v>126942.053598538</v>
      </c>
      <c r="Q36181" s="7">
        <v>24493.4356812312</v>
      </c>
      <c r="R36181" s="7">
        <v>24493.4356812312</v>
      </c>
      <c r="S36181" s="7">
        <v>58284.757037397598</v>
      </c>
      <c r="T36181" s="7">
        <v>58284.757037397598</v>
      </c>
      <c r="U36181" s="7">
        <v>356979.11991731502</v>
      </c>
      <c r="V36181" s="7">
        <v>356979.11991731502</v>
      </c>
      <c r="W36181" s="8">
        <v>2.8121423105875007</v>
      </c>
      <c r="X36181" s="8">
        <v>2.8121423105875007</v>
      </c>
      <c r="Y36181" s="8">
        <v>14.574481284014416</v>
      </c>
      <c r="Z36181" s="8">
        <v>14.574481284014416</v>
      </c>
      <c r="AB36181" s="1"/>
    </row>
    <row r="36182" spans="1:28">
      <c r="A36182" s="5" t="s">
        <v>53603</v>
      </c>
      <c r="B36182" s="6" t="s">
        <v>127</v>
      </c>
      <c r="C36182" s="6" t="s">
        <v>51970</v>
      </c>
      <c r="D36182" s="6" t="s">
        <v>53604</v>
      </c>
      <c r="E36182" s="13"/>
      <c r="F36182" s="7"/>
      <c r="G36182" s="13" t="s">
        <v>3</v>
      </c>
      <c r="H36182" s="6" t="s">
        <v>53605</v>
      </c>
      <c r="I36182" s="4" t="s">
        <v>47176</v>
      </c>
      <c r="J36182" s="4" t="s">
        <v>46761</v>
      </c>
      <c r="K36182" s="7">
        <v>1</v>
      </c>
      <c r="L36182" s="7">
        <v>14549.5757650014</v>
      </c>
      <c r="M36182" s="7"/>
      <c r="N36182" s="7">
        <v>5</v>
      </c>
      <c r="O36182" s="7">
        <v>37072.9891095985</v>
      </c>
      <c r="P36182" s="7">
        <v>110028.334003519</v>
      </c>
      <c r="Q36182" s="7">
        <v>6623.7827436809703</v>
      </c>
      <c r="R36182" s="7">
        <v>6623.7827436809703</v>
      </c>
      <c r="S36182" s="7">
        <v>6139.4696018320201</v>
      </c>
      <c r="T36182" s="7">
        <v>78384.3221144704</v>
      </c>
      <c r="U36182" s="7">
        <v>6270.9610696609298</v>
      </c>
      <c r="V36182" s="7">
        <v>78384.3221144704</v>
      </c>
      <c r="W36182" s="8">
        <v>0.39245758473881448</v>
      </c>
      <c r="X36182" s="8">
        <v>0.73871534129615013</v>
      </c>
      <c r="Y36182" s="8">
        <v>6.0313934924650345</v>
      </c>
      <c r="Z36182" s="8">
        <v>6.0313934924650345</v>
      </c>
      <c r="AB36182" s="1"/>
    </row>
    <row r="36183" spans="1:28">
      <c r="A36183" s="5" t="s">
        <v>64868</v>
      </c>
      <c r="B36183" s="6" t="s">
        <v>4127</v>
      </c>
      <c r="C36183" s="6" t="s">
        <v>46933</v>
      </c>
      <c r="D36183" s="6" t="s">
        <v>64869</v>
      </c>
      <c r="E36183" s="13"/>
      <c r="F36183" s="7"/>
      <c r="G36183" s="13" t="s">
        <v>3</v>
      </c>
      <c r="H36183" s="6" t="s">
        <v>64870</v>
      </c>
      <c r="I36183" s="4" t="s">
        <v>46797</v>
      </c>
      <c r="J36183" s="4" t="s">
        <v>1571</v>
      </c>
      <c r="K36183" s="7">
        <v>1</v>
      </c>
      <c r="L36183" s="7">
        <v>17085.814360770597</v>
      </c>
      <c r="M36183" s="7"/>
      <c r="N36183" s="7">
        <v>1</v>
      </c>
      <c r="O36183" s="7">
        <v>15316.445420288999</v>
      </c>
      <c r="P36183" s="7">
        <v>15316.445420288999</v>
      </c>
      <c r="Q36183" s="7" t="s">
        <v>3</v>
      </c>
      <c r="R36183" s="7" t="s">
        <v>3</v>
      </c>
      <c r="S36183" s="7">
        <v>17085.814360770597</v>
      </c>
      <c r="T36183" s="7">
        <v>17085.814360770597</v>
      </c>
      <c r="U36183" s="7">
        <v>18984.238178634001</v>
      </c>
      <c r="V36183" s="7">
        <v>18984.238178634001</v>
      </c>
      <c r="W36183" s="8">
        <v>1.2394676217424732</v>
      </c>
      <c r="X36183" s="8">
        <v>1.2394676217424732</v>
      </c>
      <c r="Y36183" s="8" t="s">
        <v>3</v>
      </c>
      <c r="Z36183" s="8" t="s">
        <v>3</v>
      </c>
      <c r="AB36183" s="1"/>
    </row>
    <row r="36184" spans="1:28">
      <c r="A36184" s="5" t="s">
        <v>79329</v>
      </c>
      <c r="B36184" s="6" t="s">
        <v>584</v>
      </c>
      <c r="C36184" s="6" t="s">
        <v>79330</v>
      </c>
      <c r="D36184" s="6" t="s">
        <v>79331</v>
      </c>
      <c r="E36184" s="13">
        <v>2020</v>
      </c>
      <c r="F36184" s="7"/>
      <c r="G36184" s="13" t="s">
        <v>3</v>
      </c>
      <c r="H36184" s="6" t="s">
        <v>79332</v>
      </c>
      <c r="I36184" s="4" t="s">
        <v>1528</v>
      </c>
      <c r="J36184" s="4" t="s">
        <v>903</v>
      </c>
      <c r="K36184" s="7"/>
      <c r="L36184" s="7">
        <v>133000</v>
      </c>
      <c r="M36184" s="7"/>
      <c r="N36184" s="7">
        <v>1</v>
      </c>
      <c r="O36184" s="7" t="s">
        <v>3</v>
      </c>
      <c r="P36184" s="7" t="s">
        <v>3</v>
      </c>
      <c r="Q36184" s="7" t="s">
        <v>3</v>
      </c>
      <c r="R36184" s="7" t="s">
        <v>3</v>
      </c>
      <c r="S36184" s="7">
        <v>133000</v>
      </c>
      <c r="T36184" s="7">
        <v>133000</v>
      </c>
      <c r="U36184" s="7">
        <v>133000</v>
      </c>
      <c r="V36184" s="7">
        <v>133000</v>
      </c>
      <c r="W36184" s="8" t="s">
        <v>3</v>
      </c>
      <c r="X36184" s="8" t="s">
        <v>3</v>
      </c>
      <c r="Y36184" s="8" t="s">
        <v>3</v>
      </c>
      <c r="Z36184" s="8" t="s">
        <v>3</v>
      </c>
      <c r="AB36184" s="1"/>
    </row>
    <row r="36185" spans="1:28">
      <c r="A36185" s="5" t="s">
        <v>76273</v>
      </c>
      <c r="B36185" s="6" t="s">
        <v>46777</v>
      </c>
      <c r="C36185" s="6" t="s">
        <v>48693</v>
      </c>
      <c r="D36185" s="6" t="s">
        <v>76274</v>
      </c>
      <c r="E36185" s="13">
        <v>2014</v>
      </c>
      <c r="F36185" s="7"/>
      <c r="G36185" s="13" t="s">
        <v>3</v>
      </c>
      <c r="H36185" s="6" t="s">
        <v>76275</v>
      </c>
      <c r="I36185" s="4" t="s">
        <v>49174</v>
      </c>
      <c r="J36185" s="4" t="s">
        <v>46761</v>
      </c>
      <c r="K36185" s="7"/>
      <c r="L36185" s="7">
        <v>330000</v>
      </c>
      <c r="M36185" s="7"/>
      <c r="N36185" s="7">
        <v>5</v>
      </c>
      <c r="O36185" s="7">
        <v>359793</v>
      </c>
      <c r="P36185" s="7">
        <v>359793</v>
      </c>
      <c r="Q36185" s="7">
        <v>33628</v>
      </c>
      <c r="R36185" s="7">
        <v>33628</v>
      </c>
      <c r="S36185" s="7">
        <v>100000</v>
      </c>
      <c r="T36185" s="7">
        <v>1370000</v>
      </c>
      <c r="U36185" s="7">
        <v>100000</v>
      </c>
      <c r="V36185" s="7">
        <v>4566666.6670000004</v>
      </c>
      <c r="W36185" s="8">
        <v>0.27793759189311634</v>
      </c>
      <c r="X36185" s="8">
        <v>0.27793759189311634</v>
      </c>
      <c r="Y36185" s="8">
        <v>2.9737123825383609</v>
      </c>
      <c r="Z36185" s="8">
        <v>2.9737123825383609</v>
      </c>
      <c r="AB36185" s="1"/>
    </row>
    <row r="36186" spans="1:28">
      <c r="A36186" s="5" t="s">
        <v>54869</v>
      </c>
      <c r="B36186" s="6" t="s">
        <v>46777</v>
      </c>
      <c r="C36186" s="6" t="s">
        <v>47981</v>
      </c>
      <c r="D36186" s="6" t="s">
        <v>54870</v>
      </c>
      <c r="E36186" s="13">
        <v>2010</v>
      </c>
      <c r="F36186" s="7"/>
      <c r="G36186" s="13" t="s">
        <v>3</v>
      </c>
      <c r="H36186" s="6" t="s">
        <v>54871</v>
      </c>
      <c r="I36186" s="4" t="s">
        <v>52327</v>
      </c>
      <c r="J36186" s="4" t="s">
        <v>46807</v>
      </c>
      <c r="K36186" s="7"/>
      <c r="L36186" s="7">
        <v>174450</v>
      </c>
      <c r="M36186" s="7"/>
      <c r="N36186" s="7">
        <v>4</v>
      </c>
      <c r="O36186" s="7" t="s">
        <v>3</v>
      </c>
      <c r="P36186" s="7" t="s">
        <v>3</v>
      </c>
      <c r="Q36186" s="7" t="s">
        <v>3</v>
      </c>
      <c r="R36186" s="7" t="s">
        <v>3</v>
      </c>
      <c r="S36186" s="7">
        <v>52925</v>
      </c>
      <c r="T36186" s="7">
        <v>750563.42299999995</v>
      </c>
      <c r="U36186" s="7">
        <v>52925</v>
      </c>
      <c r="V36186" s="7">
        <v>750563.42299999995</v>
      </c>
      <c r="W36186" s="8" t="s">
        <v>3</v>
      </c>
      <c r="X36186" s="8" t="s">
        <v>3</v>
      </c>
      <c r="Y36186" s="8" t="s">
        <v>3</v>
      </c>
      <c r="Z36186" s="8" t="s">
        <v>3</v>
      </c>
      <c r="AB36186" s="1"/>
    </row>
    <row r="36187" spans="1:28">
      <c r="A36187" s="5" t="s">
        <v>94942</v>
      </c>
      <c r="B36187" s="6" t="s">
        <v>46777</v>
      </c>
      <c r="C36187" s="6" t="s">
        <v>61836</v>
      </c>
      <c r="D36187" s="6" t="s">
        <v>94943</v>
      </c>
      <c r="E36187" s="13">
        <v>2015</v>
      </c>
      <c r="F36187" s="7"/>
      <c r="G36187" s="13" t="s">
        <v>3</v>
      </c>
      <c r="H36187" s="6" t="s">
        <v>94944</v>
      </c>
      <c r="I36187" s="4" t="s">
        <v>1528</v>
      </c>
      <c r="J36187" s="4" t="s">
        <v>903</v>
      </c>
      <c r="K36187" s="7"/>
      <c r="L36187" s="7">
        <v>542829.22592552402</v>
      </c>
      <c r="M36187" s="7"/>
      <c r="N36187" s="7">
        <v>1</v>
      </c>
      <c r="O36187" s="7" t="s">
        <v>3</v>
      </c>
      <c r="P36187" s="7" t="s">
        <v>3</v>
      </c>
      <c r="Q36187" s="7" t="s">
        <v>3</v>
      </c>
      <c r="R36187" s="7" t="s">
        <v>3</v>
      </c>
      <c r="S36187" s="7">
        <v>542829.22592552402</v>
      </c>
      <c r="T36187" s="7">
        <v>542829.22592552402</v>
      </c>
      <c r="U36187" s="7">
        <v>542829.22592552402</v>
      </c>
      <c r="V36187" s="7">
        <v>542829.22592552402</v>
      </c>
      <c r="W36187" s="8" t="s">
        <v>3</v>
      </c>
      <c r="X36187" s="8" t="s">
        <v>3</v>
      </c>
      <c r="Y36187" s="8" t="s">
        <v>3</v>
      </c>
      <c r="Z36187" s="8" t="s">
        <v>3</v>
      </c>
      <c r="AB36187" s="1"/>
    </row>
    <row r="36188" spans="1:28">
      <c r="A36188" s="5" t="s">
        <v>92802</v>
      </c>
      <c r="B36188" s="6" t="s">
        <v>519</v>
      </c>
      <c r="C36188" s="6" t="s">
        <v>47768</v>
      </c>
      <c r="D36188" s="6" t="s">
        <v>81735</v>
      </c>
      <c r="E36188" s="13">
        <v>2015</v>
      </c>
      <c r="F36188" s="7"/>
      <c r="G36188" s="13" t="s">
        <v>3</v>
      </c>
      <c r="H36188" s="6" t="s">
        <v>81736</v>
      </c>
      <c r="I36188" s="4" t="s">
        <v>46846</v>
      </c>
      <c r="J36188" s="4" t="s">
        <v>46761</v>
      </c>
      <c r="K36188" s="7"/>
      <c r="L36188" s="7">
        <v>5945.5940000000001</v>
      </c>
      <c r="M36188" s="7"/>
      <c r="N36188" s="7">
        <v>1</v>
      </c>
      <c r="O36188" s="7" t="s">
        <v>3</v>
      </c>
      <c r="P36188" s="7" t="s">
        <v>3</v>
      </c>
      <c r="Q36188" s="7" t="s">
        <v>3</v>
      </c>
      <c r="R36188" s="7" t="s">
        <v>3</v>
      </c>
      <c r="S36188" s="7">
        <v>5945.5940000000001</v>
      </c>
      <c r="T36188" s="7">
        <v>5945.5940000000001</v>
      </c>
      <c r="U36188" s="7">
        <v>5945.5940000000001</v>
      </c>
      <c r="V36188" s="7">
        <v>5945.5940000000001</v>
      </c>
      <c r="W36188" s="8" t="s">
        <v>3</v>
      </c>
      <c r="X36188" s="8" t="s">
        <v>3</v>
      </c>
      <c r="Y36188" s="8" t="s">
        <v>3</v>
      </c>
      <c r="Z36188" s="8" t="s">
        <v>3</v>
      </c>
      <c r="AB36188" s="1"/>
    </row>
    <row r="36189" spans="1:28">
      <c r="A36189" s="5" t="s">
        <v>76219</v>
      </c>
      <c r="B36189" s="6" t="s">
        <v>127</v>
      </c>
      <c r="C36189" s="6" t="s">
        <v>76220</v>
      </c>
      <c r="D36189" s="6" t="s">
        <v>76221</v>
      </c>
      <c r="E36189" s="13">
        <v>1996</v>
      </c>
      <c r="F36189" s="7"/>
      <c r="G36189" s="13" t="s">
        <v>3</v>
      </c>
      <c r="H36189" s="6" t="s">
        <v>76222</v>
      </c>
      <c r="I36189" s="4" t="s">
        <v>46885</v>
      </c>
      <c r="J36189" s="4" t="s">
        <v>46761</v>
      </c>
      <c r="K36189" s="7"/>
      <c r="L36189" s="7">
        <v>106056.58834229701</v>
      </c>
      <c r="M36189" s="7"/>
      <c r="N36189" s="7">
        <v>1</v>
      </c>
      <c r="O36189" s="7" t="s">
        <v>3</v>
      </c>
      <c r="P36189" s="7" t="s">
        <v>3</v>
      </c>
      <c r="Q36189" s="7" t="s">
        <v>3</v>
      </c>
      <c r="R36189" s="7" t="s">
        <v>3</v>
      </c>
      <c r="S36189" s="7">
        <v>106056.58834229701</v>
      </c>
      <c r="T36189" s="7">
        <v>106056.58834229701</v>
      </c>
      <c r="U36189" s="7">
        <v>106056.58834229701</v>
      </c>
      <c r="V36189" s="7">
        <v>106056.58834229701</v>
      </c>
      <c r="W36189" s="8" t="s">
        <v>3</v>
      </c>
      <c r="X36189" s="8" t="s">
        <v>3</v>
      </c>
      <c r="Y36189" s="8" t="s">
        <v>3</v>
      </c>
      <c r="Z36189" s="8" t="s">
        <v>3</v>
      </c>
      <c r="AB36189" s="1"/>
    </row>
    <row r="36190" spans="1:28">
      <c r="A36190" s="5" t="s">
        <v>96148</v>
      </c>
      <c r="B36190" s="6" t="s">
        <v>4499</v>
      </c>
      <c r="C36190" s="6" t="s">
        <v>47291</v>
      </c>
      <c r="D36190" s="6" t="s">
        <v>96149</v>
      </c>
      <c r="E36190" s="13"/>
      <c r="F36190" s="7"/>
      <c r="G36190" s="13" t="s">
        <v>3</v>
      </c>
      <c r="H36190" s="6" t="s">
        <v>96150</v>
      </c>
      <c r="I36190" s="4" t="s">
        <v>46771</v>
      </c>
      <c r="J36190" s="4" t="s">
        <v>903</v>
      </c>
      <c r="K36190" s="7"/>
      <c r="L36190" s="7">
        <v>10000</v>
      </c>
      <c r="M36190" s="7"/>
      <c r="N36190" s="7">
        <v>1</v>
      </c>
      <c r="O36190" s="7" t="s">
        <v>3</v>
      </c>
      <c r="P36190" s="7" t="s">
        <v>3</v>
      </c>
      <c r="Q36190" s="7" t="s">
        <v>3</v>
      </c>
      <c r="R36190" s="7" t="s">
        <v>3</v>
      </c>
      <c r="S36190" s="7">
        <v>10000</v>
      </c>
      <c r="T36190" s="7">
        <v>10000</v>
      </c>
      <c r="U36190" s="7">
        <v>25000</v>
      </c>
      <c r="V36190" s="7">
        <v>25000</v>
      </c>
      <c r="W36190" s="8" t="s">
        <v>3</v>
      </c>
      <c r="X36190" s="8" t="s">
        <v>3</v>
      </c>
      <c r="Y36190" s="8" t="s">
        <v>3</v>
      </c>
      <c r="Z36190" s="8" t="s">
        <v>3</v>
      </c>
      <c r="AB36190" s="1"/>
    </row>
    <row r="36191" spans="1:28">
      <c r="A36191" s="5" t="s">
        <v>47816</v>
      </c>
      <c r="B36191" s="6" t="s">
        <v>26078</v>
      </c>
      <c r="C36191" s="6" t="s">
        <v>46950</v>
      </c>
      <c r="D36191" s="6" t="s">
        <v>47817</v>
      </c>
      <c r="E36191" s="13">
        <v>1994</v>
      </c>
      <c r="F36191" s="7"/>
      <c r="G36191" s="13" t="s">
        <v>99441</v>
      </c>
      <c r="H36191" s="6" t="s">
        <v>47818</v>
      </c>
      <c r="I36191" s="4" t="s">
        <v>46797</v>
      </c>
      <c r="J36191" s="4" t="s">
        <v>903</v>
      </c>
      <c r="K36191" s="7"/>
      <c r="L36191" s="7">
        <v>5232.3815451645505</v>
      </c>
      <c r="M36191" s="7"/>
      <c r="N36191" s="7">
        <v>1</v>
      </c>
      <c r="O36191" s="7" t="s">
        <v>3</v>
      </c>
      <c r="P36191" s="7" t="s">
        <v>3</v>
      </c>
      <c r="Q36191" s="7" t="s">
        <v>3</v>
      </c>
      <c r="R36191" s="7" t="s">
        <v>3</v>
      </c>
      <c r="S36191" s="7">
        <v>5232.3815451645505</v>
      </c>
      <c r="T36191" s="7">
        <v>5232.3815451645505</v>
      </c>
      <c r="U36191" s="7">
        <v>6858.2782229829609</v>
      </c>
      <c r="V36191" s="7">
        <v>6858.2782229829609</v>
      </c>
      <c r="W36191" s="8" t="s">
        <v>3</v>
      </c>
      <c r="X36191" s="8" t="s">
        <v>3</v>
      </c>
      <c r="Y36191" s="8" t="s">
        <v>3</v>
      </c>
      <c r="Z36191" s="8" t="s">
        <v>3</v>
      </c>
      <c r="AB36191" s="1"/>
    </row>
    <row r="36192" spans="1:28">
      <c r="A36192" s="5" t="s">
        <v>74109</v>
      </c>
      <c r="B36192" s="6" t="s">
        <v>584</v>
      </c>
      <c r="C36192" s="6" t="s">
        <v>47162</v>
      </c>
      <c r="D36192" s="6" t="s">
        <v>74110</v>
      </c>
      <c r="E36192" s="13">
        <v>1999</v>
      </c>
      <c r="F36192" s="7"/>
      <c r="G36192" s="13" t="s">
        <v>3</v>
      </c>
      <c r="H36192" s="6" t="s">
        <v>74111</v>
      </c>
      <c r="I36192" s="4" t="s">
        <v>176</v>
      </c>
      <c r="J36192" s="4" t="s">
        <v>903</v>
      </c>
      <c r="K36192" s="7">
        <v>1</v>
      </c>
      <c r="L36192" s="7">
        <v>1458.05293853746</v>
      </c>
      <c r="M36192" s="7"/>
      <c r="N36192" s="7">
        <v>3</v>
      </c>
      <c r="O36192" s="7">
        <v>233.83102726355801</v>
      </c>
      <c r="P36192" s="7">
        <v>233.83102726355801</v>
      </c>
      <c r="Q36192" s="7" t="s">
        <v>3</v>
      </c>
      <c r="R36192" s="7" t="s">
        <v>3</v>
      </c>
      <c r="S36192" s="7">
        <v>864.925577770578</v>
      </c>
      <c r="T36192" s="7">
        <v>1584.06879384476</v>
      </c>
      <c r="U36192" s="7">
        <v>864.925577770578</v>
      </c>
      <c r="V36192" s="7">
        <v>1584.06879384476</v>
      </c>
      <c r="W36192" s="8">
        <v>6.7744166049414316</v>
      </c>
      <c r="X36192" s="8">
        <v>6.7744166049414316</v>
      </c>
      <c r="Y36192" s="8" t="s">
        <v>3</v>
      </c>
      <c r="Z36192" s="8" t="s">
        <v>3</v>
      </c>
      <c r="AB36192" s="1"/>
    </row>
    <row r="36193" spans="1:28">
      <c r="A36193" s="5" t="s">
        <v>52754</v>
      </c>
      <c r="B36193" s="6" t="s">
        <v>46777</v>
      </c>
      <c r="C36193" s="6" t="s">
        <v>52755</v>
      </c>
      <c r="D36193" s="6" t="s">
        <v>52756</v>
      </c>
      <c r="E36193" s="13">
        <v>1945</v>
      </c>
      <c r="F36193" s="7"/>
      <c r="G36193" s="13" t="s">
        <v>99440</v>
      </c>
      <c r="H36193" s="6" t="s">
        <v>52757</v>
      </c>
      <c r="I36193" s="4" t="s">
        <v>48988</v>
      </c>
      <c r="J36193" s="4" t="s">
        <v>46830</v>
      </c>
      <c r="K36193" s="7">
        <v>1</v>
      </c>
      <c r="L36193" s="7">
        <v>2155354.8470000001</v>
      </c>
      <c r="M36193" s="7"/>
      <c r="N36193" s="7">
        <v>3</v>
      </c>
      <c r="O36193" s="7">
        <v>1719900</v>
      </c>
      <c r="P36193" s="7">
        <v>4600000</v>
      </c>
      <c r="Q36193" s="7">
        <v>22800</v>
      </c>
      <c r="R36193" s="7">
        <v>22800</v>
      </c>
      <c r="S36193" s="7">
        <v>1277677.4235</v>
      </c>
      <c r="T36193" s="7">
        <v>16000000</v>
      </c>
      <c r="U36193" s="7">
        <v>1457477.4235</v>
      </c>
      <c r="V36193" s="7">
        <v>20779220.778999999</v>
      </c>
      <c r="W36193" s="8">
        <v>1.4622680661666376</v>
      </c>
      <c r="X36193" s="8">
        <v>4.5172219084782608</v>
      </c>
      <c r="Y36193" s="8">
        <v>110.30503714912281</v>
      </c>
      <c r="Z36193" s="8">
        <v>110.30503714912281</v>
      </c>
      <c r="AB36193" s="1"/>
    </row>
    <row r="36194" spans="1:28">
      <c r="A36194" s="5" t="s">
        <v>75374</v>
      </c>
      <c r="B36194" s="6" t="s">
        <v>127</v>
      </c>
      <c r="C36194" s="6" t="s">
        <v>56413</v>
      </c>
      <c r="D36194" s="6" t="s">
        <v>75375</v>
      </c>
      <c r="E36194" s="13">
        <v>1986</v>
      </c>
      <c r="F36194" s="7"/>
      <c r="G36194" s="13" t="s">
        <v>3</v>
      </c>
      <c r="H36194" s="6" t="s">
        <v>75376</v>
      </c>
      <c r="I36194" s="4" t="s">
        <v>46756</v>
      </c>
      <c r="J36194" s="4" t="s">
        <v>46761</v>
      </c>
      <c r="K36194" s="7"/>
      <c r="L36194" s="7">
        <v>1124.7280202878121</v>
      </c>
      <c r="M36194" s="7"/>
      <c r="N36194" s="7">
        <v>2</v>
      </c>
      <c r="O36194" s="7">
        <v>339.58207609667102</v>
      </c>
      <c r="P36194" s="7">
        <v>339.58207609667102</v>
      </c>
      <c r="Q36194" s="7" t="s">
        <v>3</v>
      </c>
      <c r="R36194" s="7" t="s">
        <v>3</v>
      </c>
      <c r="S36194" s="7">
        <v>654.27439564232304</v>
      </c>
      <c r="T36194" s="7">
        <v>2065.63526957879</v>
      </c>
      <c r="U36194" s="7">
        <v>654.27439564232304</v>
      </c>
      <c r="V36194" s="7">
        <v>2065.63526957879</v>
      </c>
      <c r="W36194" s="8">
        <v>0.54131470397308179</v>
      </c>
      <c r="X36194" s="8">
        <v>6.082874848172942</v>
      </c>
      <c r="Y36194" s="8" t="s">
        <v>3</v>
      </c>
      <c r="Z36194" s="8" t="s">
        <v>3</v>
      </c>
      <c r="AB36194" s="1"/>
    </row>
    <row r="36195" spans="1:28">
      <c r="A36195" s="5" t="s">
        <v>72602</v>
      </c>
      <c r="B36195" s="6" t="s">
        <v>46777</v>
      </c>
      <c r="C36195" s="6" t="s">
        <v>72603</v>
      </c>
      <c r="D36195" s="6" t="s">
        <v>72604</v>
      </c>
      <c r="E36195" s="13"/>
      <c r="F36195" s="7"/>
      <c r="G36195" s="13" t="s">
        <v>3</v>
      </c>
      <c r="H36195" s="6" t="s">
        <v>72605</v>
      </c>
      <c r="I36195" s="4" t="s">
        <v>46766</v>
      </c>
      <c r="J36195" s="4" t="s">
        <v>46761</v>
      </c>
      <c r="K36195" s="7"/>
      <c r="L36195" s="7">
        <v>38000</v>
      </c>
      <c r="M36195" s="7"/>
      <c r="N36195" s="7">
        <v>1</v>
      </c>
      <c r="O36195" s="7" t="s">
        <v>3</v>
      </c>
      <c r="P36195" s="7" t="s">
        <v>3</v>
      </c>
      <c r="Q36195" s="7" t="s">
        <v>3</v>
      </c>
      <c r="R36195" s="7" t="s">
        <v>3</v>
      </c>
      <c r="S36195" s="7">
        <v>38000</v>
      </c>
      <c r="T36195" s="7">
        <v>38000</v>
      </c>
      <c r="U36195" s="7">
        <v>38000</v>
      </c>
      <c r="V36195" s="7">
        <v>38000</v>
      </c>
      <c r="W36195" s="8" t="s">
        <v>3</v>
      </c>
      <c r="X36195" s="8" t="s">
        <v>3</v>
      </c>
      <c r="Y36195" s="8" t="s">
        <v>3</v>
      </c>
      <c r="Z36195" s="8" t="s">
        <v>3</v>
      </c>
      <c r="AB36195" s="1"/>
    </row>
    <row r="36196" spans="1:28">
      <c r="A36196" s="5" t="s">
        <v>72127</v>
      </c>
      <c r="B36196" s="6" t="s">
        <v>519</v>
      </c>
      <c r="C36196" s="6" t="s">
        <v>46972</v>
      </c>
      <c r="D36196" s="6" t="s">
        <v>72128</v>
      </c>
      <c r="E36196" s="13">
        <v>2002</v>
      </c>
      <c r="F36196" s="7"/>
      <c r="G36196" s="13" t="s">
        <v>3</v>
      </c>
      <c r="H36196" s="6" t="s">
        <v>72129</v>
      </c>
      <c r="I36196" s="4" t="s">
        <v>46974</v>
      </c>
      <c r="J36196" s="4" t="s">
        <v>903</v>
      </c>
      <c r="K36196" s="7"/>
      <c r="L36196" s="7">
        <v>52535.404294198299</v>
      </c>
      <c r="M36196" s="7"/>
      <c r="N36196" s="7">
        <v>1</v>
      </c>
      <c r="O36196" s="7">
        <v>118096.478415939</v>
      </c>
      <c r="P36196" s="7">
        <v>118096.478415939</v>
      </c>
      <c r="Q36196" s="7" t="s">
        <v>3</v>
      </c>
      <c r="R36196" s="7" t="s">
        <v>3</v>
      </c>
      <c r="S36196" s="7">
        <v>52535.404294198299</v>
      </c>
      <c r="T36196" s="7">
        <v>52535.404294198299</v>
      </c>
      <c r="U36196" s="7">
        <v>52535.404294198299</v>
      </c>
      <c r="V36196" s="7">
        <v>52535.404294198299</v>
      </c>
      <c r="W36196" s="8">
        <v>0.44485157389001206</v>
      </c>
      <c r="X36196" s="8">
        <v>0.44485157389001206</v>
      </c>
      <c r="Y36196" s="8" t="s">
        <v>3</v>
      </c>
      <c r="Z36196" s="8" t="s">
        <v>3</v>
      </c>
      <c r="AB36196" s="1"/>
    </row>
    <row r="36197" spans="1:28">
      <c r="A36197" s="5" t="s">
        <v>60786</v>
      </c>
      <c r="B36197" s="6" t="s">
        <v>29238</v>
      </c>
      <c r="C36197" s="6" t="s">
        <v>50123</v>
      </c>
      <c r="D36197" s="6" t="s">
        <v>60787</v>
      </c>
      <c r="E36197" s="13">
        <v>2014</v>
      </c>
      <c r="F36197" s="7"/>
      <c r="G36197" s="13" t="s">
        <v>3</v>
      </c>
      <c r="H36197" s="6" t="s">
        <v>60788</v>
      </c>
      <c r="I36197" s="4" t="s">
        <v>46851</v>
      </c>
      <c r="J36197" s="4" t="s">
        <v>47003</v>
      </c>
      <c r="K36197" s="7"/>
      <c r="L36197" s="7">
        <v>23064.969804455348</v>
      </c>
      <c r="M36197" s="7"/>
      <c r="N36197" s="7">
        <v>2</v>
      </c>
      <c r="O36197" s="7" t="s">
        <v>3</v>
      </c>
      <c r="P36197" s="7" t="s">
        <v>3</v>
      </c>
      <c r="Q36197" s="7" t="s">
        <v>3</v>
      </c>
      <c r="R36197" s="7" t="s">
        <v>3</v>
      </c>
      <c r="S36197" s="7">
        <v>14208.146350252424</v>
      </c>
      <c r="T36197" s="7">
        <v>40778.6167128612</v>
      </c>
      <c r="U36197" s="7">
        <v>34210.48303473652</v>
      </c>
      <c r="V36197" s="7">
        <v>79467.244830991796</v>
      </c>
      <c r="W36197" s="8" t="s">
        <v>3</v>
      </c>
      <c r="X36197" s="8" t="s">
        <v>3</v>
      </c>
      <c r="Y36197" s="8" t="s">
        <v>3</v>
      </c>
      <c r="Z36197" s="8" t="s">
        <v>3</v>
      </c>
      <c r="AB36197" s="1"/>
    </row>
    <row r="36198" spans="1:28">
      <c r="A36198" s="5" t="s">
        <v>82425</v>
      </c>
      <c r="B36198" s="6" t="s">
        <v>29238</v>
      </c>
      <c r="C36198" s="6" t="s">
        <v>50160</v>
      </c>
      <c r="D36198" s="6" t="s">
        <v>82426</v>
      </c>
      <c r="E36198" s="13">
        <v>1993</v>
      </c>
      <c r="F36198" s="7"/>
      <c r="G36198" s="13" t="s">
        <v>3</v>
      </c>
      <c r="H36198" s="6" t="s">
        <v>82427</v>
      </c>
      <c r="I36198" s="4" t="s">
        <v>46846</v>
      </c>
      <c r="J36198" s="4" t="s">
        <v>1571</v>
      </c>
      <c r="K36198" s="7">
        <v>1</v>
      </c>
      <c r="L36198" s="7">
        <v>212599.98104746101</v>
      </c>
      <c r="M36198" s="7"/>
      <c r="N36198" s="7">
        <v>1</v>
      </c>
      <c r="O36198" s="7">
        <v>76568.308028620493</v>
      </c>
      <c r="P36198" s="7">
        <v>76568.308028620493</v>
      </c>
      <c r="Q36198" s="7">
        <v>17463.115474020098</v>
      </c>
      <c r="R36198" s="7">
        <v>17463.115474020098</v>
      </c>
      <c r="S36198" s="7">
        <v>212599.98104746101</v>
      </c>
      <c r="T36198" s="7">
        <v>212599.98104746101</v>
      </c>
      <c r="U36198" s="7">
        <v>262240.68288004003</v>
      </c>
      <c r="V36198" s="7">
        <v>262240.68288004003</v>
      </c>
      <c r="W36198" s="8">
        <v>3.4249246147899335</v>
      </c>
      <c r="X36198" s="8">
        <v>3.4249246147899335</v>
      </c>
      <c r="Y36198" s="8">
        <v>15.016832664834396</v>
      </c>
      <c r="Z36198" s="8">
        <v>15.016832664834396</v>
      </c>
      <c r="AB36198" s="1"/>
    </row>
    <row r="36199" spans="1:28">
      <c r="A36199" s="5" t="s">
        <v>92651</v>
      </c>
      <c r="B36199" s="6" t="s">
        <v>47393</v>
      </c>
      <c r="C36199" s="6" t="s">
        <v>48380</v>
      </c>
      <c r="D36199" s="6" t="s">
        <v>3</v>
      </c>
      <c r="E36199" s="13"/>
      <c r="F36199" s="7"/>
      <c r="G36199" s="13" t="s">
        <v>3</v>
      </c>
      <c r="H36199" s="6" t="s">
        <v>92652</v>
      </c>
      <c r="I36199" s="4" t="s">
        <v>46766</v>
      </c>
      <c r="J36199" s="4" t="s">
        <v>1571</v>
      </c>
      <c r="K36199" s="7"/>
      <c r="L36199" s="7">
        <v>5696.9912764821102</v>
      </c>
      <c r="M36199" s="7"/>
      <c r="N36199" s="7">
        <v>1</v>
      </c>
      <c r="O36199" s="7" t="s">
        <v>3</v>
      </c>
      <c r="P36199" s="7" t="s">
        <v>3</v>
      </c>
      <c r="Q36199" s="7" t="s">
        <v>3</v>
      </c>
      <c r="R36199" s="7" t="s">
        <v>3</v>
      </c>
      <c r="S36199" s="7">
        <v>5696.9912764821102</v>
      </c>
      <c r="T36199" s="7">
        <v>5696.9912764821102</v>
      </c>
      <c r="U36199" s="7">
        <v>28484.956382410499</v>
      </c>
      <c r="V36199" s="7">
        <v>28484.956382410499</v>
      </c>
      <c r="W36199" s="8" t="s">
        <v>3</v>
      </c>
      <c r="X36199" s="8" t="s">
        <v>3</v>
      </c>
      <c r="Y36199" s="8" t="s">
        <v>3</v>
      </c>
      <c r="Z36199" s="8" t="s">
        <v>3</v>
      </c>
      <c r="AB36199" s="1"/>
    </row>
    <row r="36200" spans="1:28">
      <c r="A36200" s="5" t="s">
        <v>56615</v>
      </c>
      <c r="B36200" s="6" t="s">
        <v>296</v>
      </c>
      <c r="C36200" s="6" t="s">
        <v>54012</v>
      </c>
      <c r="D36200" s="6" t="s">
        <v>56616</v>
      </c>
      <c r="E36200" s="13">
        <v>2001</v>
      </c>
      <c r="F36200" s="7"/>
      <c r="G36200" s="13" t="s">
        <v>3</v>
      </c>
      <c r="H36200" s="6" t="s">
        <v>56617</v>
      </c>
      <c r="I36200" s="4" t="s">
        <v>176</v>
      </c>
      <c r="J36200" s="4" t="s">
        <v>1571</v>
      </c>
      <c r="K36200" s="7"/>
      <c r="L36200" s="7">
        <v>46231.751824817504</v>
      </c>
      <c r="M36200" s="7"/>
      <c r="N36200" s="7">
        <v>1</v>
      </c>
      <c r="O36200" s="7" t="s">
        <v>3</v>
      </c>
      <c r="P36200" s="7" t="s">
        <v>3</v>
      </c>
      <c r="Q36200" s="7" t="s">
        <v>3</v>
      </c>
      <c r="R36200" s="7" t="s">
        <v>3</v>
      </c>
      <c r="S36200" s="7">
        <v>46231.751824817504</v>
      </c>
      <c r="T36200" s="7">
        <v>46231.751824817504</v>
      </c>
      <c r="U36200" s="7">
        <v>71544.657998869399</v>
      </c>
      <c r="V36200" s="7">
        <v>71544.657998869399</v>
      </c>
      <c r="W36200" s="8" t="s">
        <v>3</v>
      </c>
      <c r="X36200" s="8" t="s">
        <v>3</v>
      </c>
      <c r="Y36200" s="8" t="s">
        <v>3</v>
      </c>
      <c r="Z36200" s="8" t="s">
        <v>3</v>
      </c>
      <c r="AB36200" s="1"/>
    </row>
    <row r="36201" spans="1:28">
      <c r="A36201" s="5" t="s">
        <v>76974</v>
      </c>
      <c r="B36201" s="6" t="s">
        <v>5373</v>
      </c>
      <c r="C36201" s="6" t="s">
        <v>47516</v>
      </c>
      <c r="D36201" s="6" t="s">
        <v>76975</v>
      </c>
      <c r="E36201" s="13"/>
      <c r="F36201" s="7"/>
      <c r="G36201" s="13" t="s">
        <v>3</v>
      </c>
      <c r="H36201" s="6" t="s">
        <v>76976</v>
      </c>
      <c r="I36201" s="4" t="s">
        <v>176</v>
      </c>
      <c r="J36201" s="4" t="s">
        <v>1571</v>
      </c>
      <c r="K36201" s="7"/>
      <c r="L36201" s="7">
        <v>116319.07308802499</v>
      </c>
      <c r="M36201" s="7"/>
      <c r="N36201" s="7">
        <v>1</v>
      </c>
      <c r="O36201" s="7" t="s">
        <v>3</v>
      </c>
      <c r="P36201" s="7" t="s">
        <v>3</v>
      </c>
      <c r="Q36201" s="7" t="s">
        <v>3</v>
      </c>
      <c r="R36201" s="7" t="s">
        <v>3</v>
      </c>
      <c r="S36201" s="7">
        <v>116319.07308802499</v>
      </c>
      <c r="T36201" s="7">
        <v>116319.07308802499</v>
      </c>
      <c r="U36201" s="7">
        <v>116319.07308802499</v>
      </c>
      <c r="V36201" s="7">
        <v>116319.07308802499</v>
      </c>
      <c r="W36201" s="8" t="s">
        <v>3</v>
      </c>
      <c r="X36201" s="8" t="s">
        <v>3</v>
      </c>
      <c r="Y36201" s="8" t="s">
        <v>3</v>
      </c>
      <c r="Z36201" s="8" t="s">
        <v>3</v>
      </c>
      <c r="AB36201" s="1"/>
    </row>
    <row r="36202" spans="1:28">
      <c r="A36202" s="5" t="s">
        <v>61937</v>
      </c>
      <c r="B36202" s="6" t="s">
        <v>5373</v>
      </c>
      <c r="C36202" s="6" t="s">
        <v>61938</v>
      </c>
      <c r="D36202" s="6" t="s">
        <v>61939</v>
      </c>
      <c r="E36202" s="13">
        <v>2011</v>
      </c>
      <c r="F36202" s="7"/>
      <c r="G36202" s="13" t="s">
        <v>3</v>
      </c>
      <c r="H36202" s="6" t="s">
        <v>61940</v>
      </c>
      <c r="I36202" s="4" t="s">
        <v>46885</v>
      </c>
      <c r="J36202" s="4" t="s">
        <v>1571</v>
      </c>
      <c r="K36202" s="7">
        <v>1</v>
      </c>
      <c r="L36202" s="7">
        <v>94235.698814086907</v>
      </c>
      <c r="M36202" s="7"/>
      <c r="N36202" s="7">
        <v>1</v>
      </c>
      <c r="O36202" s="7" t="s">
        <v>3</v>
      </c>
      <c r="P36202" s="7" t="s">
        <v>3</v>
      </c>
      <c r="Q36202" s="7" t="s">
        <v>3</v>
      </c>
      <c r="R36202" s="7" t="s">
        <v>3</v>
      </c>
      <c r="S36202" s="7">
        <v>94235.698814086907</v>
      </c>
      <c r="T36202" s="7">
        <v>94235.698814086907</v>
      </c>
      <c r="U36202" s="7">
        <v>464913.94638955098</v>
      </c>
      <c r="V36202" s="7">
        <v>464913.94638955098</v>
      </c>
      <c r="W36202" s="8" t="s">
        <v>3</v>
      </c>
      <c r="X36202" s="8" t="s">
        <v>3</v>
      </c>
      <c r="Y36202" s="8" t="s">
        <v>3</v>
      </c>
      <c r="Z36202" s="8" t="s">
        <v>3</v>
      </c>
      <c r="AB36202" s="1"/>
    </row>
    <row r="36203" spans="1:28">
      <c r="A36203" s="5" t="s">
        <v>68776</v>
      </c>
      <c r="B36203" s="6" t="s">
        <v>5373</v>
      </c>
      <c r="C36203" s="6" t="s">
        <v>60054</v>
      </c>
      <c r="D36203" s="6" t="s">
        <v>68777</v>
      </c>
      <c r="E36203" s="13"/>
      <c r="F36203" s="7"/>
      <c r="G36203" s="13" t="s">
        <v>3</v>
      </c>
      <c r="H36203" s="6" t="s">
        <v>68778</v>
      </c>
      <c r="I36203" s="4" t="s">
        <v>47025</v>
      </c>
      <c r="J36203" s="4" t="s">
        <v>903</v>
      </c>
      <c r="K36203" s="7"/>
      <c r="L36203" s="7">
        <v>134440.09018611998</v>
      </c>
      <c r="M36203" s="7"/>
      <c r="N36203" s="7">
        <v>1</v>
      </c>
      <c r="O36203" s="7">
        <v>13347.368591495</v>
      </c>
      <c r="P36203" s="7">
        <v>13347.368591495</v>
      </c>
      <c r="Q36203" s="7" t="s">
        <v>3</v>
      </c>
      <c r="R36203" s="7" t="s">
        <v>3</v>
      </c>
      <c r="S36203" s="7">
        <v>134440.09018611998</v>
      </c>
      <c r="T36203" s="7">
        <v>134440.09018611998</v>
      </c>
      <c r="U36203" s="7">
        <v>135526.52882993603</v>
      </c>
      <c r="V36203" s="7">
        <v>135526.52882993603</v>
      </c>
      <c r="W36203" s="8">
        <v>10.153801320531008</v>
      </c>
      <c r="X36203" s="8">
        <v>10.153801320531008</v>
      </c>
      <c r="Y36203" s="8" t="s">
        <v>3</v>
      </c>
      <c r="Z36203" s="8" t="s">
        <v>3</v>
      </c>
      <c r="AB36203" s="1"/>
    </row>
    <row r="36204" spans="1:28">
      <c r="A36204" s="5" t="s">
        <v>63348</v>
      </c>
      <c r="B36204" s="6" t="s">
        <v>47393</v>
      </c>
      <c r="C36204" s="6" t="s">
        <v>47415</v>
      </c>
      <c r="D36204" s="6" t="s">
        <v>63349</v>
      </c>
      <c r="E36204" s="13"/>
      <c r="F36204" s="7"/>
      <c r="G36204" s="13" t="s">
        <v>3</v>
      </c>
      <c r="H36204" s="6" t="s">
        <v>63350</v>
      </c>
      <c r="I36204" s="4" t="s">
        <v>46851</v>
      </c>
      <c r="J36204" s="4" t="s">
        <v>1571</v>
      </c>
      <c r="K36204" s="7">
        <v>1</v>
      </c>
      <c r="L36204" s="7">
        <v>19789.734075448399</v>
      </c>
      <c r="M36204" s="7"/>
      <c r="N36204" s="7">
        <v>1</v>
      </c>
      <c r="O36204" s="7" t="s">
        <v>3</v>
      </c>
      <c r="P36204" s="7" t="s">
        <v>3</v>
      </c>
      <c r="Q36204" s="7" t="s">
        <v>3</v>
      </c>
      <c r="R36204" s="7" t="s">
        <v>3</v>
      </c>
      <c r="S36204" s="7">
        <v>19789.734075448399</v>
      </c>
      <c r="T36204" s="7">
        <v>19789.734075448399</v>
      </c>
      <c r="U36204" s="7">
        <v>117939.716576062</v>
      </c>
      <c r="V36204" s="7">
        <v>117939.716576062</v>
      </c>
      <c r="W36204" s="8" t="s">
        <v>3</v>
      </c>
      <c r="X36204" s="8" t="s">
        <v>3</v>
      </c>
      <c r="Y36204" s="8" t="s">
        <v>3</v>
      </c>
      <c r="Z36204" s="8" t="s">
        <v>3</v>
      </c>
      <c r="AB36204" s="1"/>
    </row>
    <row r="36205" spans="1:28">
      <c r="A36205" s="5" t="s">
        <v>47670</v>
      </c>
      <c r="B36205" s="6" t="s">
        <v>1110</v>
      </c>
      <c r="C36205" s="6" t="s">
        <v>3</v>
      </c>
      <c r="D36205" s="6" t="s">
        <v>3</v>
      </c>
      <c r="E36205" s="13"/>
      <c r="F36205" s="7"/>
      <c r="G36205" s="13" t="s">
        <v>3</v>
      </c>
      <c r="H36205" s="6" t="s">
        <v>47671</v>
      </c>
      <c r="I36205" s="4" t="s">
        <v>1528</v>
      </c>
      <c r="J36205" s="4" t="s">
        <v>903</v>
      </c>
      <c r="K36205" s="7"/>
      <c r="L36205" s="7">
        <v>742.09384632949002</v>
      </c>
      <c r="M36205" s="7"/>
      <c r="N36205" s="7">
        <v>1</v>
      </c>
      <c r="O36205" s="7" t="s">
        <v>3</v>
      </c>
      <c r="P36205" s="7" t="s">
        <v>3</v>
      </c>
      <c r="Q36205" s="7" t="s">
        <v>3</v>
      </c>
      <c r="R36205" s="7" t="s">
        <v>3</v>
      </c>
      <c r="S36205" s="7">
        <v>742.09384632949002</v>
      </c>
      <c r="T36205" s="7">
        <v>742.09384632949002</v>
      </c>
      <c r="U36205" s="7">
        <v>742.09384632949002</v>
      </c>
      <c r="V36205" s="7">
        <v>742.09384632949002</v>
      </c>
      <c r="W36205" s="8" t="s">
        <v>3</v>
      </c>
      <c r="X36205" s="8" t="s">
        <v>3</v>
      </c>
      <c r="Y36205" s="8" t="s">
        <v>3</v>
      </c>
      <c r="Z36205" s="8" t="s">
        <v>3</v>
      </c>
      <c r="AB36205" s="1"/>
    </row>
    <row r="36206" spans="1:28">
      <c r="A36206" s="5" t="s">
        <v>82369</v>
      </c>
      <c r="B36206" s="6" t="s">
        <v>4127</v>
      </c>
      <c r="C36206" s="6" t="s">
        <v>47229</v>
      </c>
      <c r="D36206" s="6" t="s">
        <v>82370</v>
      </c>
      <c r="E36206" s="13">
        <v>2005</v>
      </c>
      <c r="F36206" s="7"/>
      <c r="G36206" s="13" t="s">
        <v>3</v>
      </c>
      <c r="H36206" s="6" t="s">
        <v>82371</v>
      </c>
      <c r="I36206" s="4" t="s">
        <v>1528</v>
      </c>
      <c r="J36206" s="4" t="s">
        <v>1571</v>
      </c>
      <c r="K36206" s="7">
        <v>1</v>
      </c>
      <c r="L36206" s="7">
        <v>9512.7334582592903</v>
      </c>
      <c r="M36206" s="7"/>
      <c r="N36206" s="7">
        <v>1</v>
      </c>
      <c r="O36206" s="7">
        <v>440.285556874164</v>
      </c>
      <c r="P36206" s="7">
        <v>440.285556874164</v>
      </c>
      <c r="Q36206" s="7" t="s">
        <v>3</v>
      </c>
      <c r="R36206" s="7" t="s">
        <v>3</v>
      </c>
      <c r="S36206" s="7">
        <v>9512.7334582592903</v>
      </c>
      <c r="T36206" s="7">
        <v>9512.7334582592903</v>
      </c>
      <c r="U36206" s="7">
        <v>9512.7334582592903</v>
      </c>
      <c r="V36206" s="7">
        <v>9512.7334582592903</v>
      </c>
      <c r="W36206" s="8">
        <v>21.605826740707919</v>
      </c>
      <c r="X36206" s="8">
        <v>21.605826740707919</v>
      </c>
      <c r="Y36206" s="8" t="s">
        <v>3</v>
      </c>
      <c r="Z36206" s="8" t="s">
        <v>3</v>
      </c>
      <c r="AB36206" s="1"/>
    </row>
    <row r="36207" spans="1:28">
      <c r="A36207" s="5" t="s">
        <v>50076</v>
      </c>
      <c r="B36207" s="6" t="s">
        <v>127</v>
      </c>
      <c r="C36207" s="6" t="s">
        <v>46758</v>
      </c>
      <c r="D36207" s="6" t="s">
        <v>50077</v>
      </c>
      <c r="E36207" s="13">
        <v>1984</v>
      </c>
      <c r="F36207" s="7"/>
      <c r="G36207" s="13" t="s">
        <v>3</v>
      </c>
      <c r="H36207" s="6" t="s">
        <v>50078</v>
      </c>
      <c r="I36207" s="4" t="s">
        <v>46885</v>
      </c>
      <c r="J36207" s="4" t="s">
        <v>46761</v>
      </c>
      <c r="K36207" s="7"/>
      <c r="L36207" s="7">
        <v>3320.6325169863098</v>
      </c>
      <c r="M36207" s="7"/>
      <c r="N36207" s="7">
        <v>1</v>
      </c>
      <c r="O36207" s="7" t="s">
        <v>3</v>
      </c>
      <c r="P36207" s="7" t="s">
        <v>3</v>
      </c>
      <c r="Q36207" s="7" t="s">
        <v>3</v>
      </c>
      <c r="R36207" s="7" t="s">
        <v>3</v>
      </c>
      <c r="S36207" s="7">
        <v>3320.6325169863098</v>
      </c>
      <c r="T36207" s="7">
        <v>3320.6325169863098</v>
      </c>
      <c r="U36207" s="7">
        <v>3320.6325169863098</v>
      </c>
      <c r="V36207" s="7">
        <v>3320.6325169863098</v>
      </c>
      <c r="W36207" s="8" t="s">
        <v>3</v>
      </c>
      <c r="X36207" s="8" t="s">
        <v>3</v>
      </c>
      <c r="Y36207" s="8" t="s">
        <v>3</v>
      </c>
      <c r="Z36207" s="8" t="s">
        <v>3</v>
      </c>
      <c r="AB36207" s="1"/>
    </row>
    <row r="36208" spans="1:28">
      <c r="A36208" s="5" t="s">
        <v>48816</v>
      </c>
      <c r="B36208" s="6" t="s">
        <v>46777</v>
      </c>
      <c r="C36208" s="6" t="s">
        <v>46843</v>
      </c>
      <c r="D36208" s="6" t="s">
        <v>48817</v>
      </c>
      <c r="E36208" s="13">
        <v>1966</v>
      </c>
      <c r="F36208" s="7">
        <v>180</v>
      </c>
      <c r="G36208" s="13" t="s">
        <v>99441</v>
      </c>
      <c r="H36208" s="6" t="s">
        <v>48818</v>
      </c>
      <c r="I36208" s="4" t="s">
        <v>48819</v>
      </c>
      <c r="J36208" s="4" t="s">
        <v>46864</v>
      </c>
      <c r="K36208" s="7">
        <v>1</v>
      </c>
      <c r="L36208" s="7">
        <v>209797.545368719</v>
      </c>
      <c r="M36208" s="7"/>
      <c r="N36208" s="7">
        <v>7</v>
      </c>
      <c r="O36208" s="7">
        <v>18040.6982931538</v>
      </c>
      <c r="P36208" s="7">
        <v>118238.04255951</v>
      </c>
      <c r="Q36208" s="7">
        <v>68671.640511293197</v>
      </c>
      <c r="R36208" s="7">
        <v>68671.640511293197</v>
      </c>
      <c r="S36208" s="7">
        <v>160210.22472916101</v>
      </c>
      <c r="T36208" s="7">
        <v>2729634.3318777299</v>
      </c>
      <c r="U36208" s="7">
        <v>168244.9245846885</v>
      </c>
      <c r="V36208" s="7">
        <v>3266666.6669999999</v>
      </c>
      <c r="W36208" s="8">
        <v>2.0699933429499731</v>
      </c>
      <c r="X36208" s="8">
        <v>23.276147359518884</v>
      </c>
      <c r="Y36208" s="8">
        <v>40.076603407539494</v>
      </c>
      <c r="Z36208" s="8">
        <v>40.076603407539494</v>
      </c>
      <c r="AB36208" s="1"/>
    </row>
    <row r="36209" spans="1:28">
      <c r="A36209" s="5" t="s">
        <v>94426</v>
      </c>
      <c r="B36209" s="6" t="s">
        <v>1895</v>
      </c>
      <c r="C36209" s="6" t="s">
        <v>51110</v>
      </c>
      <c r="D36209" s="6" t="s">
        <v>94427</v>
      </c>
      <c r="E36209" s="13">
        <v>2021</v>
      </c>
      <c r="F36209" s="7"/>
      <c r="G36209" s="13" t="s">
        <v>3</v>
      </c>
      <c r="H36209" s="6" t="s">
        <v>94428</v>
      </c>
      <c r="I36209" s="4" t="s">
        <v>46766</v>
      </c>
      <c r="J36209" s="4" t="s">
        <v>903</v>
      </c>
      <c r="K36209" s="7"/>
      <c r="L36209" s="7">
        <v>10442.092073146901</v>
      </c>
      <c r="M36209" s="7"/>
      <c r="N36209" s="7">
        <v>1</v>
      </c>
      <c r="O36209" s="7" t="s">
        <v>3</v>
      </c>
      <c r="P36209" s="7" t="s">
        <v>3</v>
      </c>
      <c r="Q36209" s="7" t="s">
        <v>3</v>
      </c>
      <c r="R36209" s="7" t="s">
        <v>3</v>
      </c>
      <c r="S36209" s="7">
        <v>10442.092073146901</v>
      </c>
      <c r="T36209" s="7">
        <v>10442.092073146901</v>
      </c>
      <c r="U36209" s="7">
        <v>10442.092073146901</v>
      </c>
      <c r="V36209" s="7">
        <v>10442.092073146901</v>
      </c>
      <c r="W36209" s="8" t="s">
        <v>3</v>
      </c>
      <c r="X36209" s="8" t="s">
        <v>3</v>
      </c>
      <c r="Y36209" s="8" t="s">
        <v>3</v>
      </c>
      <c r="Z36209" s="8" t="s">
        <v>3</v>
      </c>
      <c r="AB36209" s="1"/>
    </row>
    <row r="36210" spans="1:28">
      <c r="A36210" s="5" t="s">
        <v>95436</v>
      </c>
      <c r="B36210" s="6" t="s">
        <v>10650</v>
      </c>
      <c r="C36210" s="6" t="s">
        <v>95437</v>
      </c>
      <c r="D36210" s="6" t="s">
        <v>95438</v>
      </c>
      <c r="E36210" s="13">
        <v>1977</v>
      </c>
      <c r="F36210" s="7"/>
      <c r="G36210" s="13" t="s">
        <v>99441</v>
      </c>
      <c r="H36210" s="6" t="s">
        <v>95439</v>
      </c>
      <c r="I36210" s="4" t="s">
        <v>46846</v>
      </c>
      <c r="J36210" s="4" t="s">
        <v>903</v>
      </c>
      <c r="K36210" s="7"/>
      <c r="L36210" s="7">
        <v>44303.183026811406</v>
      </c>
      <c r="M36210" s="7"/>
      <c r="N36210" s="7">
        <v>1</v>
      </c>
      <c r="O36210" s="7" t="s">
        <v>3</v>
      </c>
      <c r="P36210" s="7" t="s">
        <v>3</v>
      </c>
      <c r="Q36210" s="7" t="s">
        <v>3</v>
      </c>
      <c r="R36210" s="7" t="s">
        <v>3</v>
      </c>
      <c r="S36210" s="7">
        <v>44303.183026811406</v>
      </c>
      <c r="T36210" s="7">
        <v>44303.183026811406</v>
      </c>
      <c r="U36210" s="7">
        <v>44303.183026811406</v>
      </c>
      <c r="V36210" s="7">
        <v>44303.183026811406</v>
      </c>
      <c r="W36210" s="8" t="s">
        <v>3</v>
      </c>
      <c r="X36210" s="8" t="s">
        <v>3</v>
      </c>
      <c r="Y36210" s="8" t="s">
        <v>3</v>
      </c>
      <c r="Z36210" s="8" t="s">
        <v>3</v>
      </c>
      <c r="AB36210" s="1"/>
    </row>
    <row r="36211" spans="1:28">
      <c r="A36211" s="5" t="s">
        <v>50104</v>
      </c>
      <c r="B36211" s="6" t="s">
        <v>46777</v>
      </c>
      <c r="C36211" s="6" t="s">
        <v>46860</v>
      </c>
      <c r="D36211" s="6" t="s">
        <v>3</v>
      </c>
      <c r="E36211" s="13"/>
      <c r="F36211" s="7"/>
      <c r="G36211" s="13" t="s">
        <v>3</v>
      </c>
      <c r="H36211" s="6" t="s">
        <v>50105</v>
      </c>
      <c r="I36211" s="4" t="s">
        <v>46998</v>
      </c>
      <c r="J36211" s="4" t="s">
        <v>46761</v>
      </c>
      <c r="K36211" s="7"/>
      <c r="L36211" s="7">
        <v>76.835999999999999</v>
      </c>
      <c r="M36211" s="7"/>
      <c r="N36211" s="7">
        <v>1</v>
      </c>
      <c r="O36211" s="7" t="s">
        <v>3</v>
      </c>
      <c r="P36211" s="7" t="s">
        <v>3</v>
      </c>
      <c r="Q36211" s="7" t="s">
        <v>3</v>
      </c>
      <c r="R36211" s="7" t="s">
        <v>3</v>
      </c>
      <c r="S36211" s="7">
        <v>76.835999999999999</v>
      </c>
      <c r="T36211" s="7">
        <v>76.835999999999999</v>
      </c>
      <c r="U36211" s="7">
        <v>79</v>
      </c>
      <c r="V36211" s="7">
        <v>79</v>
      </c>
      <c r="W36211" s="8" t="s">
        <v>3</v>
      </c>
      <c r="X36211" s="8" t="s">
        <v>3</v>
      </c>
      <c r="Y36211" s="8" t="s">
        <v>3</v>
      </c>
      <c r="Z36211" s="8" t="s">
        <v>3</v>
      </c>
      <c r="AB36211" s="1"/>
    </row>
    <row r="36212" spans="1:28">
      <c r="A36212" s="5" t="s">
        <v>91299</v>
      </c>
      <c r="B36212" s="6" t="s">
        <v>46777</v>
      </c>
      <c r="C36212" s="6" t="s">
        <v>46843</v>
      </c>
      <c r="D36212" s="6" t="s">
        <v>91300</v>
      </c>
      <c r="E36212" s="13">
        <v>2003</v>
      </c>
      <c r="F36212" s="7"/>
      <c r="G36212" s="13" t="s">
        <v>3</v>
      </c>
      <c r="H36212" s="6" t="s">
        <v>91301</v>
      </c>
      <c r="I36212" s="4" t="s">
        <v>46851</v>
      </c>
      <c r="J36212" s="4" t="s">
        <v>46761</v>
      </c>
      <c r="K36212" s="7"/>
      <c r="L36212" s="7">
        <v>400000</v>
      </c>
      <c r="M36212" s="7"/>
      <c r="N36212" s="7">
        <v>1</v>
      </c>
      <c r="O36212" s="7" t="s">
        <v>3</v>
      </c>
      <c r="P36212" s="7" t="s">
        <v>3</v>
      </c>
      <c r="Q36212" s="7" t="s">
        <v>3</v>
      </c>
      <c r="R36212" s="7" t="s">
        <v>3</v>
      </c>
      <c r="S36212" s="7">
        <v>400000</v>
      </c>
      <c r="T36212" s="7">
        <v>400000</v>
      </c>
      <c r="U36212" s="7">
        <v>400000</v>
      </c>
      <c r="V36212" s="7">
        <v>400000</v>
      </c>
      <c r="W36212" s="8" t="s">
        <v>3</v>
      </c>
      <c r="X36212" s="8" t="s">
        <v>3</v>
      </c>
      <c r="Y36212" s="8" t="s">
        <v>3</v>
      </c>
      <c r="Z36212" s="8" t="s">
        <v>3</v>
      </c>
      <c r="AB36212" s="1"/>
    </row>
    <row r="36213" spans="1:28">
      <c r="A36213" s="5" t="s">
        <v>51679</v>
      </c>
      <c r="B36213" s="6" t="s">
        <v>2052</v>
      </c>
      <c r="C36213" s="6" t="s">
        <v>51619</v>
      </c>
      <c r="D36213" s="6" t="s">
        <v>51680</v>
      </c>
      <c r="E36213" s="13">
        <v>2018</v>
      </c>
      <c r="F36213" s="7"/>
      <c r="G36213" s="13" t="s">
        <v>3</v>
      </c>
      <c r="H36213" s="6" t="s">
        <v>51681</v>
      </c>
      <c r="I36213" s="4" t="s">
        <v>46998</v>
      </c>
      <c r="J36213" s="4" t="s">
        <v>903</v>
      </c>
      <c r="K36213" s="7"/>
      <c r="L36213" s="7">
        <v>190060.82864685002</v>
      </c>
      <c r="M36213" s="7"/>
      <c r="N36213" s="7">
        <v>1</v>
      </c>
      <c r="O36213" s="7" t="s">
        <v>3</v>
      </c>
      <c r="P36213" s="7" t="s">
        <v>3</v>
      </c>
      <c r="Q36213" s="7" t="s">
        <v>3</v>
      </c>
      <c r="R36213" s="7" t="s">
        <v>3</v>
      </c>
      <c r="S36213" s="7">
        <v>190060.82864685002</v>
      </c>
      <c r="T36213" s="7">
        <v>190060.82864685002</v>
      </c>
      <c r="U36213" s="7">
        <v>190060.82864685002</v>
      </c>
      <c r="V36213" s="7">
        <v>190060.82864685002</v>
      </c>
      <c r="W36213" s="8" t="s">
        <v>3</v>
      </c>
      <c r="X36213" s="8" t="s">
        <v>3</v>
      </c>
      <c r="Y36213" s="8" t="s">
        <v>3</v>
      </c>
      <c r="Z36213" s="8" t="s">
        <v>3</v>
      </c>
      <c r="AB36213" s="1"/>
    </row>
    <row r="36214" spans="1:28">
      <c r="A36214" s="5" t="s">
        <v>94434</v>
      </c>
      <c r="B36214" s="6" t="s">
        <v>127</v>
      </c>
      <c r="C36214" s="6" t="s">
        <v>46758</v>
      </c>
      <c r="D36214" s="6" t="s">
        <v>94435</v>
      </c>
      <c r="E36214" s="13">
        <v>2021</v>
      </c>
      <c r="F36214" s="7"/>
      <c r="G36214" s="13" t="s">
        <v>3</v>
      </c>
      <c r="H36214" s="6" t="s">
        <v>3</v>
      </c>
      <c r="I36214" s="4" t="s">
        <v>46885</v>
      </c>
      <c r="J36214" s="4" t="s">
        <v>46761</v>
      </c>
      <c r="K36214" s="7"/>
      <c r="L36214" s="7">
        <v>4361.1404990516794</v>
      </c>
      <c r="M36214" s="7"/>
      <c r="N36214" s="7">
        <v>1</v>
      </c>
      <c r="O36214" s="7" t="s">
        <v>3</v>
      </c>
      <c r="P36214" s="7" t="s">
        <v>3</v>
      </c>
      <c r="Q36214" s="7" t="s">
        <v>3</v>
      </c>
      <c r="R36214" s="7" t="s">
        <v>3</v>
      </c>
      <c r="S36214" s="7">
        <v>4361.1404990516794</v>
      </c>
      <c r="T36214" s="7">
        <v>4361.1404990516794</v>
      </c>
      <c r="U36214" s="7">
        <v>6620.9085901487297</v>
      </c>
      <c r="V36214" s="7">
        <v>6620.9085901487297</v>
      </c>
      <c r="W36214" s="8" t="s">
        <v>3</v>
      </c>
      <c r="X36214" s="8" t="s">
        <v>3</v>
      </c>
      <c r="Y36214" s="8" t="s">
        <v>3</v>
      </c>
      <c r="Z36214" s="8" t="s">
        <v>3</v>
      </c>
      <c r="AB36214" s="1"/>
    </row>
    <row r="36215" spans="1:28">
      <c r="A36215" s="5" t="s">
        <v>56019</v>
      </c>
      <c r="B36215" s="6" t="s">
        <v>1895</v>
      </c>
      <c r="C36215" s="6" t="s">
        <v>56020</v>
      </c>
      <c r="D36215" s="6" t="s">
        <v>56021</v>
      </c>
      <c r="E36215" s="13">
        <v>2016</v>
      </c>
      <c r="F36215" s="7"/>
      <c r="G36215" s="13" t="s">
        <v>3</v>
      </c>
      <c r="H36215" s="6" t="s">
        <v>56022</v>
      </c>
      <c r="I36215" s="4" t="s">
        <v>48447</v>
      </c>
      <c r="J36215" s="4" t="s">
        <v>46807</v>
      </c>
      <c r="K36215" s="7">
        <v>1</v>
      </c>
      <c r="L36215" s="7">
        <v>5180.3375886885551</v>
      </c>
      <c r="M36215" s="7"/>
      <c r="N36215" s="7">
        <v>2</v>
      </c>
      <c r="O36215" s="7">
        <v>5900</v>
      </c>
      <c r="P36215" s="7">
        <v>21443.344777351998</v>
      </c>
      <c r="Q36215" s="7" t="s">
        <v>3</v>
      </c>
      <c r="R36215" s="7" t="s">
        <v>3</v>
      </c>
      <c r="S36215" s="7">
        <v>3670.1687943442776</v>
      </c>
      <c r="T36215" s="7">
        <v>8200.6751773771102</v>
      </c>
      <c r="U36215" s="7">
        <v>6032.1760801566497</v>
      </c>
      <c r="V36215" s="7">
        <v>17648.704320626599</v>
      </c>
      <c r="W36215" s="8">
        <v>0.36610169491525424</v>
      </c>
      <c r="X36215" s="8">
        <v>0.82303877981138385</v>
      </c>
      <c r="Y36215" s="8" t="s">
        <v>3</v>
      </c>
      <c r="Z36215" s="8" t="s">
        <v>3</v>
      </c>
      <c r="AB36215" s="1"/>
    </row>
    <row r="36216" spans="1:28">
      <c r="A36216" s="5" t="s">
        <v>48546</v>
      </c>
      <c r="B36216" s="6" t="s">
        <v>46777</v>
      </c>
      <c r="C36216" s="6" t="s">
        <v>48547</v>
      </c>
      <c r="D36216" s="6" t="s">
        <v>48548</v>
      </c>
      <c r="E36216" s="13">
        <v>2015</v>
      </c>
      <c r="F36216" s="7">
        <v>23</v>
      </c>
      <c r="G36216" s="13" t="s">
        <v>99441</v>
      </c>
      <c r="H36216" s="6" t="s">
        <v>48549</v>
      </c>
      <c r="I36216" s="4" t="s">
        <v>46923</v>
      </c>
      <c r="J36216" s="4" t="s">
        <v>46761</v>
      </c>
      <c r="K36216" s="7"/>
      <c r="L36216" s="7">
        <v>90000</v>
      </c>
      <c r="M36216" s="7"/>
      <c r="N36216" s="7">
        <v>1</v>
      </c>
      <c r="O36216" s="7" t="s">
        <v>3</v>
      </c>
      <c r="P36216" s="7" t="s">
        <v>3</v>
      </c>
      <c r="Q36216" s="7" t="s">
        <v>3</v>
      </c>
      <c r="R36216" s="7" t="s">
        <v>3</v>
      </c>
      <c r="S36216" s="7">
        <v>90000</v>
      </c>
      <c r="T36216" s="7">
        <v>90000</v>
      </c>
      <c r="U36216" s="7">
        <v>90000</v>
      </c>
      <c r="V36216" s="7">
        <v>90000</v>
      </c>
      <c r="W36216" s="8" t="s">
        <v>3</v>
      </c>
      <c r="X36216" s="8" t="s">
        <v>3</v>
      </c>
      <c r="Y36216" s="8" t="s">
        <v>3</v>
      </c>
      <c r="Z36216" s="8" t="s">
        <v>3</v>
      </c>
      <c r="AB36216" s="1"/>
    </row>
    <row r="36217" spans="1:28">
      <c r="A36217" s="5" t="s">
        <v>74806</v>
      </c>
      <c r="B36217" s="6" t="s">
        <v>1895</v>
      </c>
      <c r="C36217" s="6" t="s">
        <v>48466</v>
      </c>
      <c r="D36217" s="6" t="s">
        <v>74807</v>
      </c>
      <c r="E36217" s="13"/>
      <c r="F36217" s="7"/>
      <c r="G36217" s="13" t="s">
        <v>3</v>
      </c>
      <c r="H36217" s="6" t="s">
        <v>74808</v>
      </c>
      <c r="I36217" s="4" t="s">
        <v>10592</v>
      </c>
      <c r="J36217" s="4" t="s">
        <v>903</v>
      </c>
      <c r="K36217" s="7"/>
      <c r="L36217" s="7">
        <v>25149.148421890899</v>
      </c>
      <c r="M36217" s="7"/>
      <c r="N36217" s="7">
        <v>1</v>
      </c>
      <c r="O36217" s="7" t="s">
        <v>3</v>
      </c>
      <c r="P36217" s="7" t="s">
        <v>3</v>
      </c>
      <c r="Q36217" s="7" t="s">
        <v>3</v>
      </c>
      <c r="R36217" s="7" t="s">
        <v>3</v>
      </c>
      <c r="S36217" s="7">
        <v>25149.148421890899</v>
      </c>
      <c r="T36217" s="7">
        <v>25149.148421890899</v>
      </c>
      <c r="U36217" s="7">
        <v>50298.2968437819</v>
      </c>
      <c r="V36217" s="7">
        <v>50298.2968437819</v>
      </c>
      <c r="W36217" s="8" t="s">
        <v>3</v>
      </c>
      <c r="X36217" s="8" t="s">
        <v>3</v>
      </c>
      <c r="Y36217" s="8" t="s">
        <v>3</v>
      </c>
      <c r="Z36217" s="8" t="s">
        <v>3</v>
      </c>
      <c r="AB36217" s="1"/>
    </row>
    <row r="36218" spans="1:28">
      <c r="A36218" s="5" t="s">
        <v>84771</v>
      </c>
      <c r="B36218" s="6" t="s">
        <v>16335</v>
      </c>
      <c r="C36218" s="6" t="s">
        <v>16335</v>
      </c>
      <c r="D36218" s="6" t="s">
        <v>3</v>
      </c>
      <c r="E36218" s="13">
        <v>2018</v>
      </c>
      <c r="F36218" s="7"/>
      <c r="G36218" s="13" t="s">
        <v>3</v>
      </c>
      <c r="H36218" s="6" t="s">
        <v>84772</v>
      </c>
      <c r="I36218" s="4" t="s">
        <v>46998</v>
      </c>
      <c r="J36218" s="4" t="s">
        <v>1571</v>
      </c>
      <c r="K36218" s="7">
        <v>1</v>
      </c>
      <c r="L36218" s="7">
        <v>588.52955889709597</v>
      </c>
      <c r="M36218" s="7"/>
      <c r="N36218" s="7">
        <v>1</v>
      </c>
      <c r="O36218" s="7" t="s">
        <v>3</v>
      </c>
      <c r="P36218" s="7" t="s">
        <v>3</v>
      </c>
      <c r="Q36218" s="7" t="s">
        <v>3</v>
      </c>
      <c r="R36218" s="7" t="s">
        <v>3</v>
      </c>
      <c r="S36218" s="7">
        <v>588.52955889709597</v>
      </c>
      <c r="T36218" s="7">
        <v>588.52955889709597</v>
      </c>
      <c r="U36218" s="7">
        <v>608.33726217815195</v>
      </c>
      <c r="V36218" s="7">
        <v>608.33726217815195</v>
      </c>
      <c r="W36218" s="8" t="s">
        <v>3</v>
      </c>
      <c r="X36218" s="8" t="s">
        <v>3</v>
      </c>
      <c r="Y36218" s="8" t="s">
        <v>3</v>
      </c>
      <c r="Z36218" s="8" t="s">
        <v>3</v>
      </c>
      <c r="AB36218" s="1"/>
    </row>
    <row r="36219" spans="1:28">
      <c r="A36219" s="5" t="s">
        <v>94512</v>
      </c>
      <c r="B36219" s="6" t="s">
        <v>47296</v>
      </c>
      <c r="C36219" s="6" t="s">
        <v>3</v>
      </c>
      <c r="D36219" s="6" t="s">
        <v>3</v>
      </c>
      <c r="E36219" s="13"/>
      <c r="F36219" s="7"/>
      <c r="G36219" s="13" t="s">
        <v>3</v>
      </c>
      <c r="H36219" s="6" t="s">
        <v>94513</v>
      </c>
      <c r="I36219" s="4" t="s">
        <v>46766</v>
      </c>
      <c r="J36219" s="4" t="s">
        <v>1571</v>
      </c>
      <c r="K36219" s="7"/>
      <c r="L36219" s="7">
        <v>15000</v>
      </c>
      <c r="M36219" s="7"/>
      <c r="N36219" s="7">
        <v>1</v>
      </c>
      <c r="O36219" s="7" t="s">
        <v>3</v>
      </c>
      <c r="P36219" s="7" t="s">
        <v>3</v>
      </c>
      <c r="Q36219" s="7" t="s">
        <v>3</v>
      </c>
      <c r="R36219" s="7" t="s">
        <v>3</v>
      </c>
      <c r="S36219" s="7">
        <v>15000</v>
      </c>
      <c r="T36219" s="7">
        <v>15000</v>
      </c>
      <c r="U36219" s="7">
        <v>15000</v>
      </c>
      <c r="V36219" s="7">
        <v>15000</v>
      </c>
      <c r="W36219" s="8" t="s">
        <v>3</v>
      </c>
      <c r="X36219" s="8" t="s">
        <v>3</v>
      </c>
      <c r="Y36219" s="8" t="s">
        <v>3</v>
      </c>
      <c r="Z36219" s="8" t="s">
        <v>3</v>
      </c>
      <c r="AB36219" s="1"/>
    </row>
    <row r="36220" spans="1:28">
      <c r="A36220" s="5" t="s">
        <v>94272</v>
      </c>
      <c r="B36220" s="6" t="s">
        <v>46777</v>
      </c>
      <c r="C36220" s="6" t="s">
        <v>48870</v>
      </c>
      <c r="D36220" s="6" t="s">
        <v>94273</v>
      </c>
      <c r="E36220" s="13">
        <v>1994</v>
      </c>
      <c r="F36220" s="7"/>
      <c r="G36220" s="13" t="s">
        <v>99441</v>
      </c>
      <c r="H36220" s="6" t="s">
        <v>94274</v>
      </c>
      <c r="I36220" s="4" t="s">
        <v>46756</v>
      </c>
      <c r="J36220" s="4" t="s">
        <v>46761</v>
      </c>
      <c r="K36220" s="7"/>
      <c r="L36220" s="7">
        <v>465217.25800000003</v>
      </c>
      <c r="M36220" s="7"/>
      <c r="N36220" s="7">
        <v>1</v>
      </c>
      <c r="O36220" s="7">
        <v>123272</v>
      </c>
      <c r="P36220" s="7">
        <v>123272</v>
      </c>
      <c r="Q36220" s="7" t="s">
        <v>3</v>
      </c>
      <c r="R36220" s="7" t="s">
        <v>3</v>
      </c>
      <c r="S36220" s="7">
        <v>465217.25800000003</v>
      </c>
      <c r="T36220" s="7">
        <v>465217.25800000003</v>
      </c>
      <c r="U36220" s="7">
        <v>653703.07200000004</v>
      </c>
      <c r="V36220" s="7">
        <v>653703.07200000004</v>
      </c>
      <c r="W36220" s="8">
        <v>5.3029323122850283</v>
      </c>
      <c r="X36220" s="8">
        <v>5.3029323122850283</v>
      </c>
      <c r="Y36220" s="8" t="s">
        <v>3</v>
      </c>
      <c r="Z36220" s="8" t="s">
        <v>3</v>
      </c>
      <c r="AB36220" s="1"/>
    </row>
    <row r="36221" spans="1:28">
      <c r="A36221" s="5" t="s">
        <v>84631</v>
      </c>
      <c r="B36221" s="6" t="s">
        <v>296</v>
      </c>
      <c r="C36221" s="6" t="s">
        <v>47597</v>
      </c>
      <c r="D36221" s="6" t="s">
        <v>84632</v>
      </c>
      <c r="E36221" s="13">
        <v>1903</v>
      </c>
      <c r="F36221" s="7"/>
      <c r="G36221" s="13" t="s">
        <v>3</v>
      </c>
      <c r="H36221" s="6" t="s">
        <v>84633</v>
      </c>
      <c r="I36221" s="4" t="s">
        <v>59066</v>
      </c>
      <c r="J36221" s="4" t="s">
        <v>1571</v>
      </c>
      <c r="K36221" s="7">
        <v>1</v>
      </c>
      <c r="L36221" s="7">
        <v>1829274.9091862799</v>
      </c>
      <c r="M36221" s="7"/>
      <c r="N36221" s="7">
        <v>3</v>
      </c>
      <c r="O36221" s="7">
        <v>77356.867206822804</v>
      </c>
      <c r="P36221" s="7">
        <v>77356.867206822804</v>
      </c>
      <c r="Q36221" s="7">
        <v>73865.437747914897</v>
      </c>
      <c r="R36221" s="7">
        <v>73865.437747914897</v>
      </c>
      <c r="S36221" s="7">
        <v>915574.84796995879</v>
      </c>
      <c r="T36221" s="7">
        <v>3254641.7985193799</v>
      </c>
      <c r="U36221" s="7">
        <v>1004203.7499835896</v>
      </c>
      <c r="V36221" s="7">
        <v>3254641.7985193799</v>
      </c>
      <c r="W36221" s="8">
        <v>42.073081757792842</v>
      </c>
      <c r="X36221" s="8">
        <v>42.073081757792842</v>
      </c>
      <c r="Y36221" s="8">
        <v>44.061768233564059</v>
      </c>
      <c r="Z36221" s="8">
        <v>44.061768233564059</v>
      </c>
      <c r="AB36221" s="1"/>
    </row>
    <row r="36222" spans="1:28">
      <c r="A36222" s="5" t="s">
        <v>58373</v>
      </c>
      <c r="B36222" s="6" t="s">
        <v>127</v>
      </c>
      <c r="C36222" s="6" t="s">
        <v>58374</v>
      </c>
      <c r="D36222" s="6" t="s">
        <v>58375</v>
      </c>
      <c r="E36222" s="13"/>
      <c r="F36222" s="7"/>
      <c r="G36222" s="13" t="s">
        <v>3</v>
      </c>
      <c r="H36222" s="6" t="s">
        <v>58376</v>
      </c>
      <c r="I36222" s="4" t="s">
        <v>46923</v>
      </c>
      <c r="J36222" s="4" t="s">
        <v>46761</v>
      </c>
      <c r="K36222" s="7">
        <v>1</v>
      </c>
      <c r="L36222" s="7">
        <v>25791</v>
      </c>
      <c r="M36222" s="7"/>
      <c r="N36222" s="7">
        <v>2</v>
      </c>
      <c r="O36222" s="7" t="s">
        <v>3</v>
      </c>
      <c r="P36222" s="7" t="s">
        <v>3</v>
      </c>
      <c r="Q36222" s="7" t="s">
        <v>3</v>
      </c>
      <c r="R36222" s="7" t="s">
        <v>3</v>
      </c>
      <c r="S36222" s="7">
        <v>19186.5</v>
      </c>
      <c r="T36222" s="7">
        <v>39000</v>
      </c>
      <c r="U36222" s="7">
        <v>19186.5</v>
      </c>
      <c r="V36222" s="7">
        <v>39000</v>
      </c>
      <c r="W36222" s="8" t="s">
        <v>3</v>
      </c>
      <c r="X36222" s="8" t="s">
        <v>3</v>
      </c>
      <c r="Y36222" s="8" t="s">
        <v>3</v>
      </c>
      <c r="Z36222" s="8" t="s">
        <v>3</v>
      </c>
      <c r="AB36222" s="1"/>
    </row>
    <row r="36223" spans="1:28">
      <c r="A36223" s="5" t="s">
        <v>66126</v>
      </c>
      <c r="B36223" s="6" t="s">
        <v>46777</v>
      </c>
      <c r="C36223" s="6" t="s">
        <v>47086</v>
      </c>
      <c r="D36223" s="6" t="s">
        <v>66127</v>
      </c>
      <c r="E36223" s="13">
        <v>1987</v>
      </c>
      <c r="F36223" s="7"/>
      <c r="G36223" s="13" t="s">
        <v>3</v>
      </c>
      <c r="H36223" s="6" t="s">
        <v>66128</v>
      </c>
      <c r="I36223" s="4" t="s">
        <v>46923</v>
      </c>
      <c r="J36223" s="4" t="s">
        <v>46761</v>
      </c>
      <c r="K36223" s="7">
        <v>1</v>
      </c>
      <c r="L36223" s="7">
        <v>6160149.2410000004</v>
      </c>
      <c r="M36223" s="7"/>
      <c r="N36223" s="7">
        <v>2</v>
      </c>
      <c r="O36223" s="7">
        <v>1586900</v>
      </c>
      <c r="P36223" s="7">
        <v>2626900</v>
      </c>
      <c r="Q36223" s="7">
        <v>401900</v>
      </c>
      <c r="R36223" s="7">
        <v>568500</v>
      </c>
      <c r="S36223" s="7">
        <v>5360668.8044999996</v>
      </c>
      <c r="T36223" s="7">
        <v>7759110.1140000001</v>
      </c>
      <c r="U36223" s="7">
        <v>5441668.8044999996</v>
      </c>
      <c r="V36223" s="7">
        <v>7797510.1140000001</v>
      </c>
      <c r="W36223" s="8">
        <v>2.9342670414014744</v>
      </c>
      <c r="X36223" s="8">
        <v>2.9683315367924168</v>
      </c>
      <c r="Y36223" s="8">
        <v>11.585937715849713</v>
      </c>
      <c r="Z36223" s="8">
        <v>13.715936875989446</v>
      </c>
      <c r="AB36223" s="1"/>
    </row>
    <row r="36224" spans="1:28">
      <c r="A36224" s="5" t="s">
        <v>77630</v>
      </c>
      <c r="B36224" s="6" t="s">
        <v>49260</v>
      </c>
      <c r="C36224" s="6" t="s">
        <v>3</v>
      </c>
      <c r="D36224" s="6" t="s">
        <v>3</v>
      </c>
      <c r="E36224" s="13"/>
      <c r="F36224" s="7"/>
      <c r="G36224" s="13" t="s">
        <v>3</v>
      </c>
      <c r="H36224" s="6" t="s">
        <v>77631</v>
      </c>
      <c r="I36224" s="4" t="s">
        <v>46923</v>
      </c>
      <c r="J36224" s="4" t="s">
        <v>903</v>
      </c>
      <c r="K36224" s="7"/>
      <c r="L36224" s="7">
        <v>5342.3626787057901</v>
      </c>
      <c r="M36224" s="7"/>
      <c r="N36224" s="7">
        <v>1</v>
      </c>
      <c r="O36224" s="7" t="s">
        <v>3</v>
      </c>
      <c r="P36224" s="7" t="s">
        <v>3</v>
      </c>
      <c r="Q36224" s="7" t="s">
        <v>3</v>
      </c>
      <c r="R36224" s="7" t="s">
        <v>3</v>
      </c>
      <c r="S36224" s="7">
        <v>5342.3626787057901</v>
      </c>
      <c r="T36224" s="7">
        <v>5342.3626787057901</v>
      </c>
      <c r="U36224" s="7">
        <v>5342.3626787057901</v>
      </c>
      <c r="V36224" s="7">
        <v>5342.3626787057901</v>
      </c>
      <c r="W36224" s="8" t="s">
        <v>3</v>
      </c>
      <c r="X36224" s="8" t="s">
        <v>3</v>
      </c>
      <c r="Y36224" s="8" t="s">
        <v>3</v>
      </c>
      <c r="Z36224" s="8" t="s">
        <v>3</v>
      </c>
      <c r="AB36224" s="1"/>
    </row>
    <row r="36225" spans="1:28">
      <c r="A36225" s="5" t="s">
        <v>84002</v>
      </c>
      <c r="B36225" s="6" t="s">
        <v>4127</v>
      </c>
      <c r="C36225" s="6" t="s">
        <v>47229</v>
      </c>
      <c r="D36225" s="6" t="s">
        <v>84003</v>
      </c>
      <c r="E36225" s="13">
        <v>1967</v>
      </c>
      <c r="F36225" s="7"/>
      <c r="G36225" s="13" t="s">
        <v>3</v>
      </c>
      <c r="H36225" s="6" t="s">
        <v>84004</v>
      </c>
      <c r="I36225" s="4" t="s">
        <v>46766</v>
      </c>
      <c r="J36225" s="4" t="s">
        <v>1571</v>
      </c>
      <c r="K36225" s="7">
        <v>1</v>
      </c>
      <c r="L36225" s="7">
        <v>6977.5731697143001</v>
      </c>
      <c r="M36225" s="7"/>
      <c r="N36225" s="7">
        <v>1</v>
      </c>
      <c r="O36225" s="7" t="s">
        <v>3</v>
      </c>
      <c r="P36225" s="7" t="s">
        <v>3</v>
      </c>
      <c r="Q36225" s="7" t="s">
        <v>3</v>
      </c>
      <c r="R36225" s="7" t="s">
        <v>3</v>
      </c>
      <c r="S36225" s="7">
        <v>6977.5731697143001</v>
      </c>
      <c r="T36225" s="7">
        <v>6977.5731697143001</v>
      </c>
      <c r="U36225" s="7">
        <v>8721.9664621428692</v>
      </c>
      <c r="V36225" s="7">
        <v>8721.9664621428692</v>
      </c>
      <c r="W36225" s="8" t="s">
        <v>3</v>
      </c>
      <c r="X36225" s="8" t="s">
        <v>3</v>
      </c>
      <c r="Y36225" s="8" t="s">
        <v>3</v>
      </c>
      <c r="Z36225" s="8" t="s">
        <v>3</v>
      </c>
      <c r="AB36225" s="1"/>
    </row>
    <row r="36226" spans="1:28">
      <c r="A36226" s="5" t="s">
        <v>52585</v>
      </c>
      <c r="B36226" s="6" t="s">
        <v>2777</v>
      </c>
      <c r="C36226" s="6" t="s">
        <v>52586</v>
      </c>
      <c r="D36226" s="6" t="s">
        <v>52587</v>
      </c>
      <c r="E36226" s="13">
        <v>2017</v>
      </c>
      <c r="F36226" s="7"/>
      <c r="G36226" s="13" t="s">
        <v>3</v>
      </c>
      <c r="H36226" s="6" t="s">
        <v>52588</v>
      </c>
      <c r="I36226" s="4" t="s">
        <v>47025</v>
      </c>
      <c r="J36226" s="4" t="s">
        <v>903</v>
      </c>
      <c r="K36226" s="7"/>
      <c r="L36226" s="7">
        <v>28692.833773374299</v>
      </c>
      <c r="M36226" s="7"/>
      <c r="N36226" s="7">
        <v>1</v>
      </c>
      <c r="O36226" s="7">
        <v>84519.374671837504</v>
      </c>
      <c r="P36226" s="7">
        <v>84519.374671837504</v>
      </c>
      <c r="Q36226" s="7" t="s">
        <v>3</v>
      </c>
      <c r="R36226" s="7" t="s">
        <v>3</v>
      </c>
      <c r="S36226" s="7">
        <v>28692.833773374299</v>
      </c>
      <c r="T36226" s="7">
        <v>28692.833773374299</v>
      </c>
      <c r="U36226" s="7">
        <v>74770.568681766308</v>
      </c>
      <c r="V36226" s="7">
        <v>74770.568681766308</v>
      </c>
      <c r="W36226" s="8">
        <v>0.88465596169017124</v>
      </c>
      <c r="X36226" s="8">
        <v>0.88465596169017124</v>
      </c>
      <c r="Y36226" s="8" t="s">
        <v>3</v>
      </c>
      <c r="Z36226" s="8" t="s">
        <v>3</v>
      </c>
      <c r="AB36226" s="1"/>
    </row>
    <row r="36227" spans="1:28">
      <c r="A36227" s="5" t="s">
        <v>49583</v>
      </c>
      <c r="B36227" s="6" t="s">
        <v>46777</v>
      </c>
      <c r="C36227" s="6" t="s">
        <v>46843</v>
      </c>
      <c r="D36227" s="6" t="s">
        <v>49584</v>
      </c>
      <c r="E36227" s="13"/>
      <c r="F36227" s="7"/>
      <c r="G36227" s="13" t="s">
        <v>99441</v>
      </c>
      <c r="H36227" s="6" t="s">
        <v>49585</v>
      </c>
      <c r="I36227" s="4" t="s">
        <v>10592</v>
      </c>
      <c r="J36227" s="4" t="s">
        <v>46761</v>
      </c>
      <c r="K36227" s="7"/>
      <c r="L36227" s="7">
        <v>26934.436999999998</v>
      </c>
      <c r="M36227" s="7"/>
      <c r="N36227" s="7">
        <v>1</v>
      </c>
      <c r="O36227" s="7">
        <v>437</v>
      </c>
      <c r="P36227" s="7">
        <v>437</v>
      </c>
      <c r="Q36227" s="7" t="s">
        <v>3</v>
      </c>
      <c r="R36227" s="7" t="s">
        <v>3</v>
      </c>
      <c r="S36227" s="7">
        <v>26934.436999999998</v>
      </c>
      <c r="T36227" s="7">
        <v>26934.436999999998</v>
      </c>
      <c r="U36227" s="7">
        <v>335958.77500000002</v>
      </c>
      <c r="V36227" s="7">
        <v>335958.77500000002</v>
      </c>
      <c r="W36227" s="8">
        <v>768.78438215102983</v>
      </c>
      <c r="X36227" s="8">
        <v>768.78438215102983</v>
      </c>
      <c r="Y36227" s="8" t="s">
        <v>3</v>
      </c>
      <c r="Z36227" s="8" t="s">
        <v>3</v>
      </c>
      <c r="AB36227" s="1"/>
    </row>
    <row r="36228" spans="1:28">
      <c r="A36228" s="5" t="s">
        <v>63155</v>
      </c>
      <c r="B36228" s="6" t="s">
        <v>1895</v>
      </c>
      <c r="C36228" s="6" t="s">
        <v>63156</v>
      </c>
      <c r="D36228" s="6" t="s">
        <v>3</v>
      </c>
      <c r="E36228" s="13">
        <v>1998</v>
      </c>
      <c r="F36228" s="7"/>
      <c r="G36228" s="13" t="s">
        <v>3</v>
      </c>
      <c r="H36228" s="6" t="s">
        <v>63157</v>
      </c>
      <c r="I36228" s="4" t="s">
        <v>47937</v>
      </c>
      <c r="J36228" s="4" t="s">
        <v>903</v>
      </c>
      <c r="K36228" s="7">
        <v>1</v>
      </c>
      <c r="L36228" s="7">
        <v>1733.068696127224</v>
      </c>
      <c r="M36228" s="7"/>
      <c r="N36228" s="7">
        <v>2</v>
      </c>
      <c r="O36228" s="7">
        <v>1279.52006591797</v>
      </c>
      <c r="P36228" s="7">
        <v>4001.5073455860002</v>
      </c>
      <c r="Q36228" s="7" t="s">
        <v>3</v>
      </c>
      <c r="R36228" s="7" t="s">
        <v>3</v>
      </c>
      <c r="S36228" s="7">
        <v>1345.5402056209559</v>
      </c>
      <c r="T36228" s="7">
        <v>2508.1256771397598</v>
      </c>
      <c r="U36228" s="7">
        <v>1346.8944851442511</v>
      </c>
      <c r="V36228" s="7">
        <v>2513.5427952329401</v>
      </c>
      <c r="W36228" s="8">
        <v>0.62814898940660191</v>
      </c>
      <c r="X36228" s="8">
        <v>0.74872738664506888</v>
      </c>
      <c r="Y36228" s="8" t="s">
        <v>3</v>
      </c>
      <c r="Z36228" s="8" t="s">
        <v>3</v>
      </c>
      <c r="AB36228" s="1"/>
    </row>
    <row r="36229" spans="1:28">
      <c r="A36229" s="5" t="s">
        <v>88533</v>
      </c>
      <c r="B36229" s="6" t="s">
        <v>29238</v>
      </c>
      <c r="C36229" s="6" t="s">
        <v>3</v>
      </c>
      <c r="D36229" s="6" t="s">
        <v>3</v>
      </c>
      <c r="E36229" s="13"/>
      <c r="F36229" s="7"/>
      <c r="G36229" s="13" t="s">
        <v>3</v>
      </c>
      <c r="H36229" s="6" t="s">
        <v>88534</v>
      </c>
      <c r="I36229" s="4" t="s">
        <v>46851</v>
      </c>
      <c r="J36229" s="4" t="s">
        <v>1571</v>
      </c>
      <c r="K36229" s="7"/>
      <c r="L36229" s="7">
        <v>266144.60714432801</v>
      </c>
      <c r="M36229" s="7"/>
      <c r="N36229" s="7">
        <v>1</v>
      </c>
      <c r="O36229" s="7">
        <v>228512.29408765701</v>
      </c>
      <c r="P36229" s="7">
        <v>228512.29408765701</v>
      </c>
      <c r="Q36229" s="7">
        <v>27148.223150303998</v>
      </c>
      <c r="R36229" s="7">
        <v>27148.223150303998</v>
      </c>
      <c r="S36229" s="7">
        <v>266144.60714432801</v>
      </c>
      <c r="T36229" s="7">
        <v>266144.60714432801</v>
      </c>
      <c r="U36229" s="7">
        <v>3729763.0137462202</v>
      </c>
      <c r="V36229" s="7">
        <v>3729763.0137462202</v>
      </c>
      <c r="W36229" s="8">
        <v>16.321935888121136</v>
      </c>
      <c r="X36229" s="8">
        <v>16.321935888121136</v>
      </c>
      <c r="Y36229" s="8">
        <v>137.38516119808952</v>
      </c>
      <c r="Z36229" s="8">
        <v>137.38516119808952</v>
      </c>
      <c r="AB36229" s="1"/>
    </row>
    <row r="36230" spans="1:28">
      <c r="A36230" s="5" t="s">
        <v>83147</v>
      </c>
      <c r="B36230" s="6" t="s">
        <v>46777</v>
      </c>
      <c r="C36230" s="6" t="s">
        <v>52871</v>
      </c>
      <c r="D36230" s="6" t="s">
        <v>3</v>
      </c>
      <c r="E36230" s="13">
        <v>2021</v>
      </c>
      <c r="F36230" s="7"/>
      <c r="G36230" s="13" t="s">
        <v>3</v>
      </c>
      <c r="H36230" s="6" t="s">
        <v>83148</v>
      </c>
      <c r="I36230" s="4" t="s">
        <v>46756</v>
      </c>
      <c r="J36230" s="4" t="s">
        <v>46761</v>
      </c>
      <c r="K36230" s="7">
        <v>1</v>
      </c>
      <c r="L36230" s="7">
        <v>38792.466</v>
      </c>
      <c r="M36230" s="7"/>
      <c r="N36230" s="7">
        <v>1</v>
      </c>
      <c r="O36230" s="7" t="s">
        <v>3</v>
      </c>
      <c r="P36230" s="7" t="s">
        <v>3</v>
      </c>
      <c r="Q36230" s="7" t="s">
        <v>3</v>
      </c>
      <c r="R36230" s="7" t="s">
        <v>3</v>
      </c>
      <c r="S36230" s="7">
        <v>38792.466</v>
      </c>
      <c r="T36230" s="7">
        <v>38792.466</v>
      </c>
      <c r="U36230" s="7">
        <v>38792.466</v>
      </c>
      <c r="V36230" s="7">
        <v>38792.466</v>
      </c>
      <c r="W36230" s="8" t="s">
        <v>3</v>
      </c>
      <c r="X36230" s="8" t="s">
        <v>3</v>
      </c>
      <c r="Y36230" s="8" t="s">
        <v>3</v>
      </c>
      <c r="Z36230" s="8" t="s">
        <v>3</v>
      </c>
      <c r="AB36230" s="1"/>
    </row>
    <row r="36231" spans="1:28">
      <c r="A36231" s="5" t="s">
        <v>93296</v>
      </c>
      <c r="B36231" s="6" t="s">
        <v>46777</v>
      </c>
      <c r="C36231" s="6" t="s">
        <v>52871</v>
      </c>
      <c r="D36231" s="6" t="s">
        <v>93297</v>
      </c>
      <c r="E36231" s="13">
        <v>2022</v>
      </c>
      <c r="F36231" s="7"/>
      <c r="G36231" s="13" t="s">
        <v>3</v>
      </c>
      <c r="H36231" s="6" t="s">
        <v>93298</v>
      </c>
      <c r="I36231" s="4" t="s">
        <v>46766</v>
      </c>
      <c r="J36231" s="4" t="s">
        <v>46761</v>
      </c>
      <c r="K36231" s="7"/>
      <c r="L36231" s="7">
        <v>403.517</v>
      </c>
      <c r="M36231" s="7"/>
      <c r="N36231" s="7">
        <v>1</v>
      </c>
      <c r="O36231" s="7" t="s">
        <v>3</v>
      </c>
      <c r="P36231" s="7" t="s">
        <v>3</v>
      </c>
      <c r="Q36231" s="7" t="s">
        <v>3</v>
      </c>
      <c r="R36231" s="7" t="s">
        <v>3</v>
      </c>
      <c r="S36231" s="7">
        <v>403.517</v>
      </c>
      <c r="T36231" s="7">
        <v>403.517</v>
      </c>
      <c r="U36231" s="7">
        <v>403.517</v>
      </c>
      <c r="V36231" s="7">
        <v>403.517</v>
      </c>
      <c r="W36231" s="8" t="s">
        <v>3</v>
      </c>
      <c r="X36231" s="8" t="s">
        <v>3</v>
      </c>
      <c r="Y36231" s="8" t="s">
        <v>3</v>
      </c>
      <c r="Z36231" s="8" t="s">
        <v>3</v>
      </c>
      <c r="AB36231" s="1"/>
    </row>
    <row r="36232" spans="1:28">
      <c r="A36232" s="5" t="s">
        <v>92964</v>
      </c>
      <c r="B36232" s="6" t="s">
        <v>127</v>
      </c>
      <c r="C36232" s="6" t="s">
        <v>46852</v>
      </c>
      <c r="D36232" s="6" t="s">
        <v>92965</v>
      </c>
      <c r="E36232" s="13"/>
      <c r="F36232" s="7"/>
      <c r="G36232" s="13" t="s">
        <v>3</v>
      </c>
      <c r="H36232" s="6" t="s">
        <v>92966</v>
      </c>
      <c r="I36232" s="4" t="s">
        <v>10592</v>
      </c>
      <c r="J36232" s="4" t="s">
        <v>47003</v>
      </c>
      <c r="K36232" s="7"/>
      <c r="L36232" s="7">
        <v>3510.6389999999997</v>
      </c>
      <c r="M36232" s="7"/>
      <c r="N36232" s="7">
        <v>1</v>
      </c>
      <c r="O36232" s="7" t="s">
        <v>3</v>
      </c>
      <c r="P36232" s="7" t="s">
        <v>3</v>
      </c>
      <c r="Q36232" s="7" t="s">
        <v>3</v>
      </c>
      <c r="R36232" s="7" t="s">
        <v>3</v>
      </c>
      <c r="S36232" s="7">
        <v>3510.6389999999997</v>
      </c>
      <c r="T36232" s="7">
        <v>3510.6389999999997</v>
      </c>
      <c r="U36232" s="7">
        <v>6883.6060000000007</v>
      </c>
      <c r="V36232" s="7">
        <v>6883.6060000000007</v>
      </c>
      <c r="W36232" s="8" t="s">
        <v>3</v>
      </c>
      <c r="X36232" s="8" t="s">
        <v>3</v>
      </c>
      <c r="Y36232" s="8" t="s">
        <v>3</v>
      </c>
      <c r="Z36232" s="8" t="s">
        <v>3</v>
      </c>
      <c r="AB36232" s="1"/>
    </row>
    <row r="36233" spans="1:28">
      <c r="A36233" s="5" t="s">
        <v>76143</v>
      </c>
      <c r="B36233" s="6" t="s">
        <v>296</v>
      </c>
      <c r="C36233" s="6" t="s">
        <v>76144</v>
      </c>
      <c r="D36233" s="6" t="s">
        <v>76145</v>
      </c>
      <c r="E36233" s="13">
        <v>1981</v>
      </c>
      <c r="F36233" s="7"/>
      <c r="G36233" s="13" t="s">
        <v>3</v>
      </c>
      <c r="H36233" s="6" t="s">
        <v>76146</v>
      </c>
      <c r="I36233" s="4" t="s">
        <v>46797</v>
      </c>
      <c r="J36233" s="4" t="s">
        <v>1571</v>
      </c>
      <c r="K36233" s="7"/>
      <c r="L36233" s="7">
        <v>2191.20676184388</v>
      </c>
      <c r="M36233" s="7"/>
      <c r="N36233" s="7">
        <v>1</v>
      </c>
      <c r="O36233" s="7" t="s">
        <v>3</v>
      </c>
      <c r="P36233" s="7" t="s">
        <v>3</v>
      </c>
      <c r="Q36233" s="7" t="s">
        <v>3</v>
      </c>
      <c r="R36233" s="7" t="s">
        <v>3</v>
      </c>
      <c r="S36233" s="7">
        <v>2191.20676184388</v>
      </c>
      <c r="T36233" s="7">
        <v>2191.20676184388</v>
      </c>
      <c r="U36233" s="7">
        <v>2191.20676184388</v>
      </c>
      <c r="V36233" s="7">
        <v>2191.20676184388</v>
      </c>
      <c r="W36233" s="8" t="s">
        <v>3</v>
      </c>
      <c r="X36233" s="8" t="s">
        <v>3</v>
      </c>
      <c r="Y36233" s="8" t="s">
        <v>3</v>
      </c>
      <c r="Z36233" s="8" t="s">
        <v>3</v>
      </c>
      <c r="AB36233" s="1"/>
    </row>
    <row r="36234" spans="1:28">
      <c r="A36234" s="5" t="s">
        <v>68888</v>
      </c>
      <c r="B36234" s="6" t="s">
        <v>46777</v>
      </c>
      <c r="C36234" s="6" t="s">
        <v>53856</v>
      </c>
      <c r="D36234" s="6" t="s">
        <v>68889</v>
      </c>
      <c r="E36234" s="13">
        <v>2006</v>
      </c>
      <c r="F36234" s="7"/>
      <c r="G36234" s="13" t="s">
        <v>3</v>
      </c>
      <c r="H36234" s="6" t="s">
        <v>68890</v>
      </c>
      <c r="I36234" s="4" t="s">
        <v>46756</v>
      </c>
      <c r="J36234" s="4" t="s">
        <v>46761</v>
      </c>
      <c r="K36234" s="7"/>
      <c r="L36234" s="7">
        <v>34800.080000000002</v>
      </c>
      <c r="M36234" s="7"/>
      <c r="N36234" s="7">
        <v>1</v>
      </c>
      <c r="O36234" s="7" t="s">
        <v>3</v>
      </c>
      <c r="P36234" s="7" t="s">
        <v>3</v>
      </c>
      <c r="Q36234" s="7" t="s">
        <v>3</v>
      </c>
      <c r="R36234" s="7" t="s">
        <v>3</v>
      </c>
      <c r="S36234" s="7">
        <v>34800.080000000002</v>
      </c>
      <c r="T36234" s="7">
        <v>34800.080000000002</v>
      </c>
      <c r="U36234" s="7">
        <v>34800.080000000002</v>
      </c>
      <c r="V36234" s="7">
        <v>34800.080000000002</v>
      </c>
      <c r="W36234" s="8" t="s">
        <v>3</v>
      </c>
      <c r="X36234" s="8" t="s">
        <v>3</v>
      </c>
      <c r="Y36234" s="8" t="s">
        <v>3</v>
      </c>
      <c r="Z36234" s="8" t="s">
        <v>3</v>
      </c>
      <c r="AB36234" s="1"/>
    </row>
    <row r="36235" spans="1:28">
      <c r="A36235" s="5" t="s">
        <v>92437</v>
      </c>
      <c r="B36235" s="6" t="s">
        <v>296</v>
      </c>
      <c r="C36235" s="6" t="s">
        <v>3</v>
      </c>
      <c r="D36235" s="6" t="s">
        <v>92438</v>
      </c>
      <c r="E36235" s="13"/>
      <c r="F36235" s="7"/>
      <c r="G36235" s="13" t="s">
        <v>3</v>
      </c>
      <c r="H36235" s="6" t="s">
        <v>92439</v>
      </c>
      <c r="I36235" s="4" t="s">
        <v>46766</v>
      </c>
      <c r="J36235" s="4" t="s">
        <v>1571</v>
      </c>
      <c r="K36235" s="7"/>
      <c r="L36235" s="7">
        <v>40131.940626718002</v>
      </c>
      <c r="M36235" s="7"/>
      <c r="N36235" s="7">
        <v>1</v>
      </c>
      <c r="O36235" s="7" t="s">
        <v>3</v>
      </c>
      <c r="P36235" s="7" t="s">
        <v>3</v>
      </c>
      <c r="Q36235" s="7" t="s">
        <v>3</v>
      </c>
      <c r="R36235" s="7" t="s">
        <v>3</v>
      </c>
      <c r="S36235" s="7">
        <v>40131.940626718002</v>
      </c>
      <c r="T36235" s="7">
        <v>40131.940626718002</v>
      </c>
      <c r="U36235" s="7">
        <v>40131.940626718002</v>
      </c>
      <c r="V36235" s="7">
        <v>40131.940626718002</v>
      </c>
      <c r="W36235" s="8" t="s">
        <v>3</v>
      </c>
      <c r="X36235" s="8" t="s">
        <v>3</v>
      </c>
      <c r="Y36235" s="8" t="s">
        <v>3</v>
      </c>
      <c r="Z36235" s="8" t="s">
        <v>3</v>
      </c>
      <c r="AB36235" s="1"/>
    </row>
    <row r="36236" spans="1:28">
      <c r="A36236" s="5" t="s">
        <v>67743</v>
      </c>
      <c r="B36236" s="6" t="s">
        <v>47550</v>
      </c>
      <c r="C36236" s="6" t="s">
        <v>47550</v>
      </c>
      <c r="D36236" s="6" t="s">
        <v>3</v>
      </c>
      <c r="E36236" s="13"/>
      <c r="F36236" s="7"/>
      <c r="G36236" s="13" t="s">
        <v>3</v>
      </c>
      <c r="H36236" s="6" t="s">
        <v>67744</v>
      </c>
      <c r="I36236" s="4" t="s">
        <v>47025</v>
      </c>
      <c r="J36236" s="4" t="s">
        <v>903</v>
      </c>
      <c r="K36236" s="7"/>
      <c r="L36236" s="7">
        <v>418.317921620432</v>
      </c>
      <c r="M36236" s="7"/>
      <c r="N36236" s="7">
        <v>1</v>
      </c>
      <c r="O36236" s="7" t="s">
        <v>3</v>
      </c>
      <c r="P36236" s="7" t="s">
        <v>3</v>
      </c>
      <c r="Q36236" s="7" t="s">
        <v>3</v>
      </c>
      <c r="R36236" s="7" t="s">
        <v>3</v>
      </c>
      <c r="S36236" s="7">
        <v>418.317921620432</v>
      </c>
      <c r="T36236" s="7">
        <v>418.317921620432</v>
      </c>
      <c r="U36236" s="7">
        <v>418.317921620432</v>
      </c>
      <c r="V36236" s="7">
        <v>418.317921620432</v>
      </c>
      <c r="W36236" s="8" t="s">
        <v>3</v>
      </c>
      <c r="X36236" s="8" t="s">
        <v>3</v>
      </c>
      <c r="Y36236" s="8" t="s">
        <v>3</v>
      </c>
      <c r="Z36236" s="8" t="s">
        <v>3</v>
      </c>
      <c r="AB36236" s="1"/>
    </row>
    <row r="36237" spans="1:28">
      <c r="A36237" s="5" t="s">
        <v>59562</v>
      </c>
      <c r="B36237" s="6" t="s">
        <v>127</v>
      </c>
      <c r="C36237" s="6" t="s">
        <v>47213</v>
      </c>
      <c r="D36237" s="6" t="s">
        <v>59563</v>
      </c>
      <c r="E36237" s="13">
        <v>2017</v>
      </c>
      <c r="F36237" s="7">
        <v>6</v>
      </c>
      <c r="G36237" s="13" t="s">
        <v>99441</v>
      </c>
      <c r="H36237" s="6" t="s">
        <v>59564</v>
      </c>
      <c r="I36237" s="4" t="s">
        <v>46885</v>
      </c>
      <c r="J36237" s="4" t="s">
        <v>46761</v>
      </c>
      <c r="K36237" s="7"/>
      <c r="L36237" s="7">
        <v>70158.074847095413</v>
      </c>
      <c r="M36237" s="7"/>
      <c r="N36237" s="7">
        <v>3</v>
      </c>
      <c r="O36237" s="7">
        <v>256882.74872972901</v>
      </c>
      <c r="P36237" s="7">
        <v>256882.74872972901</v>
      </c>
      <c r="Q36237" s="7">
        <v>47714.927684829301</v>
      </c>
      <c r="R36237" s="7">
        <v>47714.927684829301</v>
      </c>
      <c r="S36237" s="7">
        <v>54116.220739926153</v>
      </c>
      <c r="T36237" s="7">
        <v>136945.54562491001</v>
      </c>
      <c r="U36237" s="7">
        <v>315400.32207767048</v>
      </c>
      <c r="V36237" s="7">
        <v>459907.12498159899</v>
      </c>
      <c r="W36237" s="8">
        <v>1.7903386944269879</v>
      </c>
      <c r="X36237" s="8">
        <v>1.7903386944269879</v>
      </c>
      <c r="Y36237" s="8">
        <v>9.6386423976038831</v>
      </c>
      <c r="Z36237" s="8">
        <v>9.6386423976038831</v>
      </c>
      <c r="AB36237" s="1"/>
    </row>
    <row r="36238" spans="1:28">
      <c r="A36238" s="5" t="s">
        <v>63489</v>
      </c>
      <c r="B36238" s="6" t="s">
        <v>127</v>
      </c>
      <c r="C36238" s="6" t="s">
        <v>3</v>
      </c>
      <c r="D36238" s="6" t="s">
        <v>3</v>
      </c>
      <c r="E36238" s="13"/>
      <c r="F36238" s="7"/>
      <c r="G36238" s="13" t="s">
        <v>3</v>
      </c>
      <c r="H36238" s="6" t="s">
        <v>3</v>
      </c>
      <c r="I36238" s="4" t="s">
        <v>46885</v>
      </c>
      <c r="J36238" s="4" t="s">
        <v>46761</v>
      </c>
      <c r="K36238" s="7">
        <v>2</v>
      </c>
      <c r="L36238" s="7">
        <v>258547.30984726897</v>
      </c>
      <c r="M36238" s="7"/>
      <c r="N36238" s="7">
        <v>2</v>
      </c>
      <c r="O36238" s="7">
        <v>532696.88139375998</v>
      </c>
      <c r="P36238" s="7">
        <v>547518.11097054696</v>
      </c>
      <c r="Q36238" s="7">
        <v>144731.73622583001</v>
      </c>
      <c r="R36238" s="7">
        <v>145565.30634635201</v>
      </c>
      <c r="S36238" s="7">
        <v>247102.3332709035</v>
      </c>
      <c r="T36238" s="7">
        <v>281437.26299999998</v>
      </c>
      <c r="U36238" s="7">
        <v>743413.90809609555</v>
      </c>
      <c r="V36238" s="7">
        <v>752463.73900000006</v>
      </c>
      <c r="W36238" s="8">
        <v>1.37431753201033</v>
      </c>
      <c r="X36238" s="8">
        <v>1.389903571159647</v>
      </c>
      <c r="Y36238" s="8">
        <v>5.0863582565005121</v>
      </c>
      <c r="Z36238" s="8">
        <v>5.1990237844304197</v>
      </c>
      <c r="AB36238" s="1"/>
    </row>
    <row r="36239" spans="1:28">
      <c r="A36239" s="5" t="s">
        <v>75963</v>
      </c>
      <c r="B36239" s="6" t="s">
        <v>46777</v>
      </c>
      <c r="C36239" s="6" t="s">
        <v>75964</v>
      </c>
      <c r="D36239" s="6" t="s">
        <v>75965</v>
      </c>
      <c r="E36239" s="13">
        <v>1991</v>
      </c>
      <c r="F36239" s="7"/>
      <c r="G36239" s="13" t="s">
        <v>3</v>
      </c>
      <c r="H36239" s="6" t="s">
        <v>75966</v>
      </c>
      <c r="I36239" s="4" t="s">
        <v>1528</v>
      </c>
      <c r="J36239" s="4" t="s">
        <v>903</v>
      </c>
      <c r="K36239" s="7"/>
      <c r="L36239" s="7">
        <v>76664</v>
      </c>
      <c r="M36239" s="7"/>
      <c r="N36239" s="7">
        <v>1</v>
      </c>
      <c r="O36239" s="7" t="s">
        <v>3</v>
      </c>
      <c r="P36239" s="7" t="s">
        <v>3</v>
      </c>
      <c r="Q36239" s="7" t="s">
        <v>3</v>
      </c>
      <c r="R36239" s="7" t="s">
        <v>3</v>
      </c>
      <c r="S36239" s="7">
        <v>76664</v>
      </c>
      <c r="T36239" s="7">
        <v>76664</v>
      </c>
      <c r="U36239" s="7">
        <v>80000</v>
      </c>
      <c r="V36239" s="7">
        <v>80000</v>
      </c>
      <c r="W36239" s="8" t="s">
        <v>3</v>
      </c>
      <c r="X36239" s="8" t="s">
        <v>3</v>
      </c>
      <c r="Y36239" s="8" t="s">
        <v>3</v>
      </c>
      <c r="Z36239" s="8" t="s">
        <v>3</v>
      </c>
      <c r="AB36239" s="1"/>
    </row>
    <row r="36240" spans="1:28">
      <c r="A36240" s="5" t="s">
        <v>83510</v>
      </c>
      <c r="B36240" s="6" t="s">
        <v>2052</v>
      </c>
      <c r="C36240" s="6" t="s">
        <v>51619</v>
      </c>
      <c r="D36240" s="6" t="s">
        <v>3</v>
      </c>
      <c r="E36240" s="13">
        <v>2023</v>
      </c>
      <c r="F36240" s="7"/>
      <c r="G36240" s="13" t="s">
        <v>3</v>
      </c>
      <c r="H36240" s="6" t="s">
        <v>83511</v>
      </c>
      <c r="I36240" s="4" t="s">
        <v>46797</v>
      </c>
      <c r="J36240" s="4" t="s">
        <v>903</v>
      </c>
      <c r="K36240" s="7">
        <v>1</v>
      </c>
      <c r="L36240" s="7">
        <v>829.67116229731801</v>
      </c>
      <c r="M36240" s="7"/>
      <c r="N36240" s="7">
        <v>1</v>
      </c>
      <c r="O36240" s="7" t="s">
        <v>3</v>
      </c>
      <c r="P36240" s="7" t="s">
        <v>3</v>
      </c>
      <c r="Q36240" s="7" t="s">
        <v>3</v>
      </c>
      <c r="R36240" s="7" t="s">
        <v>3</v>
      </c>
      <c r="S36240" s="7">
        <v>829.67116229731801</v>
      </c>
      <c r="T36240" s="7">
        <v>829.67116229731801</v>
      </c>
      <c r="U36240" s="7">
        <v>838.8019303934841</v>
      </c>
      <c r="V36240" s="7">
        <v>838.8019303934841</v>
      </c>
      <c r="W36240" s="8" t="s">
        <v>3</v>
      </c>
      <c r="X36240" s="8" t="s">
        <v>3</v>
      </c>
      <c r="Y36240" s="8" t="s">
        <v>3</v>
      </c>
      <c r="Z36240" s="8" t="s">
        <v>3</v>
      </c>
      <c r="AB36240" s="1"/>
    </row>
    <row r="36241" spans="1:28">
      <c r="A36241" s="5" t="s">
        <v>91710</v>
      </c>
      <c r="B36241" s="6" t="s">
        <v>127</v>
      </c>
      <c r="C36241" s="6" t="s">
        <v>46852</v>
      </c>
      <c r="D36241" s="6" t="s">
        <v>91711</v>
      </c>
      <c r="E36241" s="13">
        <v>2009</v>
      </c>
      <c r="F36241" s="7">
        <v>7</v>
      </c>
      <c r="G36241" s="13" t="s">
        <v>99441</v>
      </c>
      <c r="H36241" s="6" t="s">
        <v>91712</v>
      </c>
      <c r="I36241" s="4" t="s">
        <v>46885</v>
      </c>
      <c r="J36241" s="4" t="s">
        <v>46761</v>
      </c>
      <c r="K36241" s="7"/>
      <c r="L36241" s="7">
        <v>7469.2715068154694</v>
      </c>
      <c r="M36241" s="7"/>
      <c r="N36241" s="7">
        <v>1</v>
      </c>
      <c r="O36241" s="7" t="s">
        <v>3</v>
      </c>
      <c r="P36241" s="7" t="s">
        <v>3</v>
      </c>
      <c r="Q36241" s="7" t="s">
        <v>3</v>
      </c>
      <c r="R36241" s="7" t="s">
        <v>3</v>
      </c>
      <c r="S36241" s="7">
        <v>7469.2715068154694</v>
      </c>
      <c r="T36241" s="7">
        <v>7469.2715068154694</v>
      </c>
      <c r="U36241" s="7">
        <v>17851.986986780899</v>
      </c>
      <c r="V36241" s="7">
        <v>17851.986986780899</v>
      </c>
      <c r="W36241" s="8" t="s">
        <v>3</v>
      </c>
      <c r="X36241" s="8" t="s">
        <v>3</v>
      </c>
      <c r="Y36241" s="8" t="s">
        <v>3</v>
      </c>
      <c r="Z36241" s="8" t="s">
        <v>3</v>
      </c>
      <c r="AB36241" s="1"/>
    </row>
    <row r="36242" spans="1:28">
      <c r="A36242" s="5" t="s">
        <v>68024</v>
      </c>
      <c r="B36242" s="6" t="s">
        <v>49859</v>
      </c>
      <c r="C36242" s="6" t="s">
        <v>53168</v>
      </c>
      <c r="D36242" s="6" t="s">
        <v>68025</v>
      </c>
      <c r="E36242" s="13">
        <v>2013</v>
      </c>
      <c r="F36242" s="7"/>
      <c r="G36242" s="13" t="s">
        <v>99441</v>
      </c>
      <c r="H36242" s="6" t="s">
        <v>68026</v>
      </c>
      <c r="I36242" s="4" t="s">
        <v>46756</v>
      </c>
      <c r="J36242" s="4" t="s">
        <v>903</v>
      </c>
      <c r="K36242" s="7"/>
      <c r="L36242" s="7">
        <v>53677.695786717501</v>
      </c>
      <c r="M36242" s="7"/>
      <c r="N36242" s="7">
        <v>1</v>
      </c>
      <c r="O36242" s="7" t="s">
        <v>3</v>
      </c>
      <c r="P36242" s="7" t="s">
        <v>3</v>
      </c>
      <c r="Q36242" s="7" t="s">
        <v>3</v>
      </c>
      <c r="R36242" s="7" t="s">
        <v>3</v>
      </c>
      <c r="S36242" s="7">
        <v>53677.695786717501</v>
      </c>
      <c r="T36242" s="7">
        <v>53677.695786717501</v>
      </c>
      <c r="U36242" s="7">
        <v>53677.695786717501</v>
      </c>
      <c r="V36242" s="7">
        <v>53677.695786717501</v>
      </c>
      <c r="W36242" s="8" t="s">
        <v>3</v>
      </c>
      <c r="X36242" s="8" t="s">
        <v>3</v>
      </c>
      <c r="Y36242" s="8" t="s">
        <v>3</v>
      </c>
      <c r="Z36242" s="8" t="s">
        <v>3</v>
      </c>
      <c r="AB36242" s="1"/>
    </row>
    <row r="36243" spans="1:28">
      <c r="A36243" s="5" t="s">
        <v>47665</v>
      </c>
      <c r="B36243" s="6" t="s">
        <v>46777</v>
      </c>
      <c r="C36243" s="6" t="s">
        <v>47033</v>
      </c>
      <c r="D36243" s="6" t="s">
        <v>47666</v>
      </c>
      <c r="E36243" s="13">
        <v>1956</v>
      </c>
      <c r="F36243" s="7"/>
      <c r="G36243" s="13" t="s">
        <v>3</v>
      </c>
      <c r="H36243" s="6" t="s">
        <v>47667</v>
      </c>
      <c r="I36243" s="4" t="s">
        <v>47048</v>
      </c>
      <c r="J36243" s="4" t="s">
        <v>46761</v>
      </c>
      <c r="K36243" s="7"/>
      <c r="L36243" s="7">
        <v>22351.365000000002</v>
      </c>
      <c r="M36243" s="7"/>
      <c r="N36243" s="7">
        <v>5</v>
      </c>
      <c r="O36243" s="7">
        <v>44000</v>
      </c>
      <c r="P36243" s="7">
        <v>184000</v>
      </c>
      <c r="Q36243" s="7" t="s">
        <v>3</v>
      </c>
      <c r="R36243" s="7" t="s">
        <v>3</v>
      </c>
      <c r="S36243" s="7">
        <v>14121.662</v>
      </c>
      <c r="T36243" s="7">
        <v>32400</v>
      </c>
      <c r="U36243" s="7">
        <v>14121.662</v>
      </c>
      <c r="V36243" s="7">
        <v>162000</v>
      </c>
      <c r="W36243" s="8">
        <v>9.1700454545454543E-2</v>
      </c>
      <c r="X36243" s="8">
        <v>0.88043478260869568</v>
      </c>
      <c r="Y36243" s="8" t="s">
        <v>3</v>
      </c>
      <c r="Z36243" s="8" t="s">
        <v>3</v>
      </c>
      <c r="AB36243" s="1"/>
    </row>
    <row r="36244" spans="1:28">
      <c r="A36244" s="5" t="s">
        <v>82403</v>
      </c>
      <c r="B36244" s="6" t="s">
        <v>17226</v>
      </c>
      <c r="C36244" s="6" t="s">
        <v>64577</v>
      </c>
      <c r="D36244" s="6" t="s">
        <v>82404</v>
      </c>
      <c r="E36244" s="13">
        <v>2021</v>
      </c>
      <c r="F36244" s="7"/>
      <c r="G36244" s="13" t="s">
        <v>3</v>
      </c>
      <c r="H36244" s="6" t="s">
        <v>82405</v>
      </c>
      <c r="I36244" s="4" t="s">
        <v>46851</v>
      </c>
      <c r="J36244" s="4" t="s">
        <v>903</v>
      </c>
      <c r="K36244" s="7">
        <v>1</v>
      </c>
      <c r="L36244" s="7">
        <v>1987.7975484455299</v>
      </c>
      <c r="M36244" s="7"/>
      <c r="N36244" s="7">
        <v>1</v>
      </c>
      <c r="O36244" s="7" t="s">
        <v>3</v>
      </c>
      <c r="P36244" s="7" t="s">
        <v>3</v>
      </c>
      <c r="Q36244" s="7" t="s">
        <v>3</v>
      </c>
      <c r="R36244" s="7" t="s">
        <v>3</v>
      </c>
      <c r="S36244" s="7">
        <v>1987.7975484455299</v>
      </c>
      <c r="T36244" s="7">
        <v>1987.7975484455299</v>
      </c>
      <c r="U36244" s="7">
        <v>1987.7975484455299</v>
      </c>
      <c r="V36244" s="7">
        <v>1987.7975484455299</v>
      </c>
      <c r="W36244" s="8" t="s">
        <v>3</v>
      </c>
      <c r="X36244" s="8" t="s">
        <v>3</v>
      </c>
      <c r="Y36244" s="8" t="s">
        <v>3</v>
      </c>
      <c r="Z36244" s="8" t="s">
        <v>3</v>
      </c>
      <c r="AB36244" s="1"/>
    </row>
    <row r="36245" spans="1:28">
      <c r="A36245" s="5" t="s">
        <v>55693</v>
      </c>
      <c r="B36245" s="6" t="s">
        <v>296</v>
      </c>
      <c r="C36245" s="6" t="s">
        <v>55694</v>
      </c>
      <c r="D36245" s="6" t="s">
        <v>55695</v>
      </c>
      <c r="E36245" s="13">
        <v>2011</v>
      </c>
      <c r="F36245" s="7"/>
      <c r="G36245" s="13" t="s">
        <v>3</v>
      </c>
      <c r="H36245" s="6" t="s">
        <v>55696</v>
      </c>
      <c r="I36245" s="4" t="s">
        <v>55697</v>
      </c>
      <c r="J36245" s="4" t="s">
        <v>1571</v>
      </c>
      <c r="K36245" s="7"/>
      <c r="L36245" s="7">
        <v>709.924747976714</v>
      </c>
      <c r="M36245" s="7"/>
      <c r="N36245" s="7">
        <v>5</v>
      </c>
      <c r="O36245" s="7">
        <v>471.30385919335401</v>
      </c>
      <c r="P36245" s="7">
        <v>471.30385919335401</v>
      </c>
      <c r="Q36245" s="7" t="s">
        <v>3</v>
      </c>
      <c r="R36245" s="7" t="s">
        <v>3</v>
      </c>
      <c r="S36245" s="7">
        <v>555.11498810467901</v>
      </c>
      <c r="T36245" s="7">
        <v>55240.081894387105</v>
      </c>
      <c r="U36245" s="7">
        <v>775.91558038485402</v>
      </c>
      <c r="V36245" s="7">
        <v>73653.442525849503</v>
      </c>
      <c r="W36245" s="8">
        <v>1.6463170526819981</v>
      </c>
      <c r="X36245" s="8">
        <v>1.6463170526819981</v>
      </c>
      <c r="Y36245" s="8" t="s">
        <v>3</v>
      </c>
      <c r="Z36245" s="8" t="s">
        <v>3</v>
      </c>
      <c r="AB36245" s="1"/>
    </row>
    <row r="36246" spans="1:28">
      <c r="A36246" s="5" t="s">
        <v>82251</v>
      </c>
      <c r="B36246" s="6" t="s">
        <v>46777</v>
      </c>
      <c r="C36246" s="6" t="s">
        <v>82252</v>
      </c>
      <c r="D36246" s="6" t="s">
        <v>82253</v>
      </c>
      <c r="E36246" s="13">
        <v>1985</v>
      </c>
      <c r="F36246" s="7"/>
      <c r="G36246" s="13" t="s">
        <v>3</v>
      </c>
      <c r="H36246" s="6" t="s">
        <v>82254</v>
      </c>
      <c r="I36246" s="4" t="s">
        <v>47025</v>
      </c>
      <c r="J36246" s="4" t="s">
        <v>46761</v>
      </c>
      <c r="K36246" s="7">
        <v>1</v>
      </c>
      <c r="L36246" s="7">
        <v>303000</v>
      </c>
      <c r="M36246" s="7"/>
      <c r="N36246" s="7">
        <v>1</v>
      </c>
      <c r="O36246" s="7">
        <v>200000</v>
      </c>
      <c r="P36246" s="7">
        <v>200000</v>
      </c>
      <c r="Q36246" s="7" t="s">
        <v>3</v>
      </c>
      <c r="R36246" s="7" t="s">
        <v>3</v>
      </c>
      <c r="S36246" s="7">
        <v>303000</v>
      </c>
      <c r="T36246" s="7">
        <v>303000</v>
      </c>
      <c r="U36246" s="7">
        <v>303000</v>
      </c>
      <c r="V36246" s="7">
        <v>303000</v>
      </c>
      <c r="W36246" s="8">
        <v>1.5149999999999999</v>
      </c>
      <c r="X36246" s="8">
        <v>1.5149999999999999</v>
      </c>
      <c r="Y36246" s="8" t="s">
        <v>3</v>
      </c>
      <c r="Z36246" s="8" t="s">
        <v>3</v>
      </c>
      <c r="AB36246" s="1"/>
    </row>
    <row r="36247" spans="1:28">
      <c r="A36247" s="5" t="s">
        <v>83851</v>
      </c>
      <c r="B36247" s="6" t="s">
        <v>46777</v>
      </c>
      <c r="C36247" s="6" t="s">
        <v>82252</v>
      </c>
      <c r="D36247" s="6" t="s">
        <v>82253</v>
      </c>
      <c r="E36247" s="13">
        <v>1985</v>
      </c>
      <c r="F36247" s="7"/>
      <c r="G36247" s="13" t="s">
        <v>3</v>
      </c>
      <c r="H36247" s="6" t="s">
        <v>82254</v>
      </c>
      <c r="I36247" s="4" t="s">
        <v>47025</v>
      </c>
      <c r="J36247" s="4" t="s">
        <v>46761</v>
      </c>
      <c r="K36247" s="7">
        <v>1</v>
      </c>
      <c r="L36247" s="7">
        <v>98900</v>
      </c>
      <c r="M36247" s="7"/>
      <c r="N36247" s="7">
        <v>1</v>
      </c>
      <c r="O36247" s="7">
        <v>35000</v>
      </c>
      <c r="P36247" s="7">
        <v>35000</v>
      </c>
      <c r="Q36247" s="7" t="s">
        <v>3</v>
      </c>
      <c r="R36247" s="7" t="s">
        <v>3</v>
      </c>
      <c r="S36247" s="7">
        <v>98900</v>
      </c>
      <c r="T36247" s="7">
        <v>98900</v>
      </c>
      <c r="U36247" s="7">
        <v>103500</v>
      </c>
      <c r="V36247" s="7">
        <v>103500</v>
      </c>
      <c r="W36247" s="8">
        <v>2.9571428571428573</v>
      </c>
      <c r="X36247" s="8">
        <v>2.9571428571428573</v>
      </c>
      <c r="Y36247" s="8" t="s">
        <v>3</v>
      </c>
      <c r="Z36247" s="8" t="s">
        <v>3</v>
      </c>
      <c r="AB36247" s="1"/>
    </row>
    <row r="36248" spans="1:28">
      <c r="A36248" s="5" t="s">
        <v>84562</v>
      </c>
      <c r="B36248" s="6" t="s">
        <v>46777</v>
      </c>
      <c r="C36248" s="6" t="s">
        <v>55777</v>
      </c>
      <c r="D36248" s="6" t="s">
        <v>3</v>
      </c>
      <c r="E36248" s="13"/>
      <c r="F36248" s="7"/>
      <c r="G36248" s="13" t="s">
        <v>99441</v>
      </c>
      <c r="H36248" s="6" t="s">
        <v>84563</v>
      </c>
      <c r="I36248" s="4" t="s">
        <v>46846</v>
      </c>
      <c r="J36248" s="4" t="s">
        <v>46761</v>
      </c>
      <c r="K36248" s="7">
        <v>1</v>
      </c>
      <c r="L36248" s="7">
        <v>8300</v>
      </c>
      <c r="M36248" s="7"/>
      <c r="N36248" s="7">
        <v>1</v>
      </c>
      <c r="O36248" s="7" t="s">
        <v>3</v>
      </c>
      <c r="P36248" s="7" t="s">
        <v>3</v>
      </c>
      <c r="Q36248" s="7" t="s">
        <v>3</v>
      </c>
      <c r="R36248" s="7" t="s">
        <v>3</v>
      </c>
      <c r="S36248" s="7">
        <v>8300</v>
      </c>
      <c r="T36248" s="7">
        <v>8300</v>
      </c>
      <c r="U36248" s="7">
        <v>8300</v>
      </c>
      <c r="V36248" s="7">
        <v>8300</v>
      </c>
      <c r="W36248" s="8" t="s">
        <v>3</v>
      </c>
      <c r="X36248" s="8" t="s">
        <v>3</v>
      </c>
      <c r="Y36248" s="8" t="s">
        <v>3</v>
      </c>
      <c r="Z36248" s="8" t="s">
        <v>3</v>
      </c>
      <c r="AB36248" s="1"/>
    </row>
    <row r="36249" spans="1:28">
      <c r="A36249" s="5" t="s">
        <v>65807</v>
      </c>
      <c r="B36249" s="6" t="s">
        <v>46777</v>
      </c>
      <c r="C36249" s="6" t="s">
        <v>46901</v>
      </c>
      <c r="D36249" s="6" t="s">
        <v>65808</v>
      </c>
      <c r="E36249" s="13">
        <v>1993</v>
      </c>
      <c r="F36249" s="7">
        <v>12</v>
      </c>
      <c r="G36249" s="13" t="s">
        <v>99441</v>
      </c>
      <c r="H36249" s="6" t="s">
        <v>65809</v>
      </c>
      <c r="I36249" s="4" t="s">
        <v>1528</v>
      </c>
      <c r="J36249" s="4" t="s">
        <v>46761</v>
      </c>
      <c r="K36249" s="7">
        <v>1</v>
      </c>
      <c r="L36249" s="7">
        <v>153000</v>
      </c>
      <c r="M36249" s="7"/>
      <c r="N36249" s="7">
        <v>1</v>
      </c>
      <c r="O36249" s="7" t="s">
        <v>3</v>
      </c>
      <c r="P36249" s="7" t="s">
        <v>3</v>
      </c>
      <c r="Q36249" s="7" t="s">
        <v>3</v>
      </c>
      <c r="R36249" s="7" t="s">
        <v>3</v>
      </c>
      <c r="S36249" s="7">
        <v>153000</v>
      </c>
      <c r="T36249" s="7">
        <v>153000</v>
      </c>
      <c r="U36249" s="7">
        <v>153000</v>
      </c>
      <c r="V36249" s="7">
        <v>153000</v>
      </c>
      <c r="W36249" s="8" t="s">
        <v>3</v>
      </c>
      <c r="X36249" s="8" t="s">
        <v>3</v>
      </c>
      <c r="Y36249" s="8" t="s">
        <v>3</v>
      </c>
      <c r="Z36249" s="8" t="s">
        <v>3</v>
      </c>
      <c r="AB36249" s="1"/>
    </row>
    <row r="36250" spans="1:28">
      <c r="A36250" s="5" t="s">
        <v>78874</v>
      </c>
      <c r="B36250" s="6" t="s">
        <v>46777</v>
      </c>
      <c r="C36250" s="6" t="s">
        <v>3</v>
      </c>
      <c r="D36250" s="6" t="s">
        <v>3</v>
      </c>
      <c r="E36250" s="13">
        <v>2020</v>
      </c>
      <c r="F36250" s="7"/>
      <c r="G36250" s="13" t="s">
        <v>3</v>
      </c>
      <c r="H36250" s="6" t="s">
        <v>78875</v>
      </c>
      <c r="I36250" s="4" t="s">
        <v>46766</v>
      </c>
      <c r="J36250" s="4" t="s">
        <v>46761</v>
      </c>
      <c r="K36250" s="7"/>
      <c r="L36250" s="7">
        <v>15200</v>
      </c>
      <c r="M36250" s="7"/>
      <c r="N36250" s="7">
        <v>1</v>
      </c>
      <c r="O36250" s="7" t="s">
        <v>3</v>
      </c>
      <c r="P36250" s="7" t="s">
        <v>3</v>
      </c>
      <c r="Q36250" s="7" t="s">
        <v>3</v>
      </c>
      <c r="R36250" s="7" t="s">
        <v>3</v>
      </c>
      <c r="S36250" s="7">
        <v>15200</v>
      </c>
      <c r="T36250" s="7">
        <v>15200</v>
      </c>
      <c r="U36250" s="7">
        <v>15200</v>
      </c>
      <c r="V36250" s="7">
        <v>15200</v>
      </c>
      <c r="W36250" s="8" t="s">
        <v>3</v>
      </c>
      <c r="X36250" s="8" t="s">
        <v>3</v>
      </c>
      <c r="Y36250" s="8" t="s">
        <v>3</v>
      </c>
      <c r="Z36250" s="8" t="s">
        <v>3</v>
      </c>
      <c r="AB36250" s="1"/>
    </row>
    <row r="36251" spans="1:28">
      <c r="A36251" s="5" t="s">
        <v>86802</v>
      </c>
      <c r="B36251" s="6" t="s">
        <v>172</v>
      </c>
      <c r="C36251" s="6" t="s">
        <v>86803</v>
      </c>
      <c r="D36251" s="6" t="s">
        <v>3</v>
      </c>
      <c r="E36251" s="13">
        <v>2021</v>
      </c>
      <c r="F36251" s="7"/>
      <c r="G36251" s="13" t="s">
        <v>3</v>
      </c>
      <c r="H36251" s="6" t="s">
        <v>86804</v>
      </c>
      <c r="I36251" s="4" t="s">
        <v>46766</v>
      </c>
      <c r="J36251" s="4" t="s">
        <v>903</v>
      </c>
      <c r="K36251" s="7"/>
      <c r="L36251" s="7">
        <v>3630.0765966826498</v>
      </c>
      <c r="M36251" s="7"/>
      <c r="N36251" s="7">
        <v>1</v>
      </c>
      <c r="O36251" s="7" t="s">
        <v>3</v>
      </c>
      <c r="P36251" s="7" t="s">
        <v>3</v>
      </c>
      <c r="Q36251" s="7" t="s">
        <v>3</v>
      </c>
      <c r="R36251" s="7" t="s">
        <v>3</v>
      </c>
      <c r="S36251" s="7">
        <v>3630.0765966826498</v>
      </c>
      <c r="T36251" s="7">
        <v>3630.0765966826498</v>
      </c>
      <c r="U36251" s="7">
        <v>3630.0765966826498</v>
      </c>
      <c r="V36251" s="7">
        <v>3630.0765966826498</v>
      </c>
      <c r="W36251" s="8" t="s">
        <v>3</v>
      </c>
      <c r="X36251" s="8" t="s">
        <v>3</v>
      </c>
      <c r="Y36251" s="8" t="s">
        <v>3</v>
      </c>
      <c r="Z36251" s="8" t="s">
        <v>3</v>
      </c>
      <c r="AB36251" s="1"/>
    </row>
    <row r="36252" spans="1:28">
      <c r="A36252" s="5" t="s">
        <v>66117</v>
      </c>
      <c r="B36252" s="6" t="s">
        <v>46777</v>
      </c>
      <c r="C36252" s="6" t="s">
        <v>66118</v>
      </c>
      <c r="D36252" s="6" t="s">
        <v>66119</v>
      </c>
      <c r="E36252" s="13">
        <v>2006</v>
      </c>
      <c r="F36252" s="7"/>
      <c r="G36252" s="13" t="s">
        <v>3</v>
      </c>
      <c r="H36252" s="6" t="s">
        <v>66120</v>
      </c>
      <c r="I36252" s="4" t="s">
        <v>46771</v>
      </c>
      <c r="J36252" s="4" t="s">
        <v>46761</v>
      </c>
      <c r="K36252" s="7">
        <v>1</v>
      </c>
      <c r="L36252" s="7">
        <v>245000</v>
      </c>
      <c r="M36252" s="7"/>
      <c r="N36252" s="7">
        <v>1</v>
      </c>
      <c r="O36252" s="7" t="s">
        <v>3</v>
      </c>
      <c r="P36252" s="7" t="s">
        <v>3</v>
      </c>
      <c r="Q36252" s="7" t="s">
        <v>3</v>
      </c>
      <c r="R36252" s="7" t="s">
        <v>3</v>
      </c>
      <c r="S36252" s="7">
        <v>245000</v>
      </c>
      <c r="T36252" s="7">
        <v>245000</v>
      </c>
      <c r="U36252" s="7">
        <v>245000</v>
      </c>
      <c r="V36252" s="7">
        <v>245000</v>
      </c>
      <c r="W36252" s="8" t="s">
        <v>3</v>
      </c>
      <c r="X36252" s="8" t="s">
        <v>3</v>
      </c>
      <c r="Y36252" s="8" t="s">
        <v>3</v>
      </c>
      <c r="Z36252" s="8" t="s">
        <v>3</v>
      </c>
      <c r="AB36252" s="1"/>
    </row>
    <row r="36253" spans="1:28">
      <c r="A36253" s="5" t="s">
        <v>92968</v>
      </c>
      <c r="B36253" s="6" t="s">
        <v>24137</v>
      </c>
      <c r="C36253" s="6" t="s">
        <v>63514</v>
      </c>
      <c r="D36253" s="6" t="s">
        <v>92969</v>
      </c>
      <c r="E36253" s="13">
        <v>2014</v>
      </c>
      <c r="F36253" s="7"/>
      <c r="G36253" s="13" t="s">
        <v>3</v>
      </c>
      <c r="H36253" s="6" t="s">
        <v>92970</v>
      </c>
      <c r="I36253" s="4" t="s">
        <v>46814</v>
      </c>
      <c r="J36253" s="4" t="s">
        <v>903</v>
      </c>
      <c r="K36253" s="7"/>
      <c r="L36253" s="7">
        <v>1680.3725901508299</v>
      </c>
      <c r="M36253" s="7"/>
      <c r="N36253" s="7">
        <v>1</v>
      </c>
      <c r="O36253" s="7">
        <v>321.83599194651799</v>
      </c>
      <c r="P36253" s="7">
        <v>321.83599194651799</v>
      </c>
      <c r="Q36253" s="7" t="s">
        <v>3</v>
      </c>
      <c r="R36253" s="7" t="s">
        <v>3</v>
      </c>
      <c r="S36253" s="7">
        <v>1680.3725901508299</v>
      </c>
      <c r="T36253" s="7">
        <v>1680.3725901508299</v>
      </c>
      <c r="U36253" s="7">
        <v>1886.24021948989</v>
      </c>
      <c r="V36253" s="7">
        <v>1886.24021948989</v>
      </c>
      <c r="W36253" s="8">
        <v>5.860874068439621</v>
      </c>
      <c r="X36253" s="8">
        <v>5.860874068439621</v>
      </c>
      <c r="Y36253" s="8" t="s">
        <v>3</v>
      </c>
      <c r="Z36253" s="8" t="s">
        <v>3</v>
      </c>
      <c r="AB36253" s="1"/>
    </row>
    <row r="36254" spans="1:28">
      <c r="A36254" s="5" t="s">
        <v>86455</v>
      </c>
      <c r="B36254" s="6" t="s">
        <v>29238</v>
      </c>
      <c r="C36254" s="6" t="s">
        <v>3</v>
      </c>
      <c r="D36254" s="6" t="s">
        <v>3</v>
      </c>
      <c r="E36254" s="13">
        <v>2021</v>
      </c>
      <c r="F36254" s="7"/>
      <c r="G36254" s="13" t="s">
        <v>3</v>
      </c>
      <c r="H36254" s="6" t="s">
        <v>86456</v>
      </c>
      <c r="I36254" s="4" t="s">
        <v>46766</v>
      </c>
      <c r="J36254" s="4" t="s">
        <v>1571</v>
      </c>
      <c r="K36254" s="7"/>
      <c r="L36254" s="7">
        <v>50</v>
      </c>
      <c r="M36254" s="7"/>
      <c r="N36254" s="7">
        <v>1</v>
      </c>
      <c r="O36254" s="7" t="s">
        <v>3</v>
      </c>
      <c r="P36254" s="7" t="s">
        <v>3</v>
      </c>
      <c r="Q36254" s="7" t="s">
        <v>3</v>
      </c>
      <c r="R36254" s="7" t="s">
        <v>3</v>
      </c>
      <c r="S36254" s="7">
        <v>50</v>
      </c>
      <c r="T36254" s="7">
        <v>50</v>
      </c>
      <c r="U36254" s="7">
        <v>50</v>
      </c>
      <c r="V36254" s="7">
        <v>50</v>
      </c>
      <c r="W36254" s="8" t="s">
        <v>3</v>
      </c>
      <c r="X36254" s="8" t="s">
        <v>3</v>
      </c>
      <c r="Y36254" s="8" t="s">
        <v>3</v>
      </c>
      <c r="Z36254" s="8" t="s">
        <v>3</v>
      </c>
      <c r="AB36254" s="1"/>
    </row>
    <row r="36255" spans="1:28">
      <c r="A36255" s="5" t="s">
        <v>59624</v>
      </c>
      <c r="B36255" s="6" t="s">
        <v>46777</v>
      </c>
      <c r="C36255" s="6" t="s">
        <v>59625</v>
      </c>
      <c r="D36255" s="6" t="s">
        <v>59626</v>
      </c>
      <c r="E36255" s="13">
        <v>1910</v>
      </c>
      <c r="F36255" s="7"/>
      <c r="G36255" s="13" t="s">
        <v>3</v>
      </c>
      <c r="H36255" s="6" t="s">
        <v>59627</v>
      </c>
      <c r="I36255" s="4" t="s">
        <v>176</v>
      </c>
      <c r="J36255" s="4" t="s">
        <v>46761</v>
      </c>
      <c r="K36255" s="7"/>
      <c r="L36255" s="7">
        <v>465</v>
      </c>
      <c r="M36255" s="7"/>
      <c r="N36255" s="7">
        <v>1</v>
      </c>
      <c r="O36255" s="7" t="s">
        <v>3</v>
      </c>
      <c r="P36255" s="7" t="s">
        <v>3</v>
      </c>
      <c r="Q36255" s="7" t="s">
        <v>3</v>
      </c>
      <c r="R36255" s="7" t="s">
        <v>3</v>
      </c>
      <c r="S36255" s="7">
        <v>465</v>
      </c>
      <c r="T36255" s="7">
        <v>465</v>
      </c>
      <c r="U36255" s="7">
        <v>465</v>
      </c>
      <c r="V36255" s="7">
        <v>465</v>
      </c>
      <c r="W36255" s="8" t="s">
        <v>3</v>
      </c>
      <c r="X36255" s="8" t="s">
        <v>3</v>
      </c>
      <c r="Y36255" s="8" t="s">
        <v>3</v>
      </c>
      <c r="Z36255" s="8" t="s">
        <v>3</v>
      </c>
      <c r="AB36255" s="1"/>
    </row>
    <row r="36256" spans="1:28">
      <c r="A36256" s="5" t="s">
        <v>83676</v>
      </c>
      <c r="B36256" s="6" t="s">
        <v>46777</v>
      </c>
      <c r="C36256" s="6" t="s">
        <v>46976</v>
      </c>
      <c r="D36256" s="6" t="s">
        <v>83677</v>
      </c>
      <c r="E36256" s="13">
        <v>1999</v>
      </c>
      <c r="F36256" s="7"/>
      <c r="G36256" s="13" t="s">
        <v>3</v>
      </c>
      <c r="H36256" s="6" t="s">
        <v>83678</v>
      </c>
      <c r="I36256" s="4" t="s">
        <v>47207</v>
      </c>
      <c r="J36256" s="4" t="s">
        <v>46761</v>
      </c>
      <c r="K36256" s="7">
        <v>1</v>
      </c>
      <c r="L36256" s="7">
        <v>240000</v>
      </c>
      <c r="M36256" s="7"/>
      <c r="N36256" s="7">
        <v>2</v>
      </c>
      <c r="O36256" s="7" t="s">
        <v>3</v>
      </c>
      <c r="P36256" s="7" t="s">
        <v>3</v>
      </c>
      <c r="Q36256" s="7" t="s">
        <v>3</v>
      </c>
      <c r="R36256" s="7" t="s">
        <v>3</v>
      </c>
      <c r="S36256" s="7">
        <v>135000</v>
      </c>
      <c r="T36256" s="7">
        <v>450000</v>
      </c>
      <c r="U36256" s="7">
        <v>135000</v>
      </c>
      <c r="V36256" s="7">
        <v>450000</v>
      </c>
      <c r="W36256" s="8" t="s">
        <v>3</v>
      </c>
      <c r="X36256" s="8" t="s">
        <v>3</v>
      </c>
      <c r="Y36256" s="8" t="s">
        <v>3</v>
      </c>
      <c r="Z36256" s="8" t="s">
        <v>3</v>
      </c>
      <c r="AB36256" s="1"/>
    </row>
    <row r="36257" spans="1:28">
      <c r="A36257" s="5" t="s">
        <v>82222</v>
      </c>
      <c r="B36257" s="6" t="s">
        <v>29238</v>
      </c>
      <c r="C36257" s="6" t="s">
        <v>3</v>
      </c>
      <c r="D36257" s="6" t="s">
        <v>3</v>
      </c>
      <c r="E36257" s="13"/>
      <c r="F36257" s="7"/>
      <c r="G36257" s="13" t="s">
        <v>3</v>
      </c>
      <c r="H36257" s="6" t="s">
        <v>82223</v>
      </c>
      <c r="I36257" s="4" t="s">
        <v>46846</v>
      </c>
      <c r="J36257" s="4" t="s">
        <v>1571</v>
      </c>
      <c r="K36257" s="7">
        <v>1</v>
      </c>
      <c r="L36257" s="7">
        <v>636.948354953484</v>
      </c>
      <c r="M36257" s="7"/>
      <c r="N36257" s="7">
        <v>1</v>
      </c>
      <c r="O36257" s="7">
        <v>19065.486544315299</v>
      </c>
      <c r="P36257" s="7">
        <v>19065.486544315299</v>
      </c>
      <c r="Q36257" s="7">
        <v>2882.1970756547698</v>
      </c>
      <c r="R36257" s="7">
        <v>2882.1970756547698</v>
      </c>
      <c r="S36257" s="7">
        <v>636.948354953484</v>
      </c>
      <c r="T36257" s="7">
        <v>636.948354953484</v>
      </c>
      <c r="U36257" s="7">
        <v>636.948354953484</v>
      </c>
      <c r="V36257" s="7">
        <v>636.948354953484</v>
      </c>
      <c r="W36257" s="8">
        <v>3.3408450053083016E-2</v>
      </c>
      <c r="X36257" s="8">
        <v>3.3408450053083016E-2</v>
      </c>
      <c r="Y36257" s="8">
        <v>0.22099403275842397</v>
      </c>
      <c r="Z36257" s="8">
        <v>0.22099403275842397</v>
      </c>
      <c r="AB36257" s="1"/>
    </row>
    <row r="36258" spans="1:28">
      <c r="A36258" s="5" t="s">
        <v>93656</v>
      </c>
      <c r="B36258" s="6" t="s">
        <v>46777</v>
      </c>
      <c r="C36258" s="6" t="s">
        <v>3</v>
      </c>
      <c r="D36258" s="6" t="s">
        <v>3</v>
      </c>
      <c r="E36258" s="13"/>
      <c r="F36258" s="7"/>
      <c r="G36258" s="13" t="s">
        <v>3</v>
      </c>
      <c r="H36258" s="6" t="s">
        <v>3</v>
      </c>
      <c r="I36258" s="4" t="s">
        <v>46846</v>
      </c>
      <c r="J36258" s="4" t="s">
        <v>46761</v>
      </c>
      <c r="K36258" s="7"/>
      <c r="L36258" s="7">
        <v>104000</v>
      </c>
      <c r="M36258" s="7"/>
      <c r="N36258" s="7">
        <v>1</v>
      </c>
      <c r="O36258" s="7" t="s">
        <v>3</v>
      </c>
      <c r="P36258" s="7" t="s">
        <v>3</v>
      </c>
      <c r="Q36258" s="7" t="s">
        <v>3</v>
      </c>
      <c r="R36258" s="7" t="s">
        <v>3</v>
      </c>
      <c r="S36258" s="7">
        <v>104000</v>
      </c>
      <c r="T36258" s="7">
        <v>104000</v>
      </c>
      <c r="U36258" s="7">
        <v>155000</v>
      </c>
      <c r="V36258" s="7">
        <v>155000</v>
      </c>
      <c r="W36258" s="8" t="s">
        <v>3</v>
      </c>
      <c r="X36258" s="8" t="s">
        <v>3</v>
      </c>
      <c r="Y36258" s="8" t="s">
        <v>3</v>
      </c>
      <c r="Z36258" s="8" t="s">
        <v>3</v>
      </c>
      <c r="AB36258" s="1"/>
    </row>
    <row r="36259" spans="1:28">
      <c r="A36259" s="5" t="s">
        <v>58507</v>
      </c>
      <c r="B36259" s="6" t="s">
        <v>1895</v>
      </c>
      <c r="C36259" s="6" t="s">
        <v>58508</v>
      </c>
      <c r="D36259" s="6" t="s">
        <v>3</v>
      </c>
      <c r="E36259" s="13">
        <v>2016</v>
      </c>
      <c r="F36259" s="7"/>
      <c r="G36259" s="13" t="s">
        <v>3</v>
      </c>
      <c r="H36259" s="6" t="s">
        <v>58509</v>
      </c>
      <c r="I36259" s="4" t="s">
        <v>46846</v>
      </c>
      <c r="J36259" s="4" t="s">
        <v>903</v>
      </c>
      <c r="K36259" s="7"/>
      <c r="L36259" s="7">
        <v>47058.362812797801</v>
      </c>
      <c r="M36259" s="7"/>
      <c r="N36259" s="7">
        <v>1</v>
      </c>
      <c r="O36259" s="7" t="s">
        <v>3</v>
      </c>
      <c r="P36259" s="7" t="s">
        <v>3</v>
      </c>
      <c r="Q36259" s="7" t="s">
        <v>3</v>
      </c>
      <c r="R36259" s="7" t="s">
        <v>3</v>
      </c>
      <c r="S36259" s="7">
        <v>47058.362812797801</v>
      </c>
      <c r="T36259" s="7">
        <v>47058.362812797801</v>
      </c>
      <c r="U36259" s="7">
        <v>47058.362812797801</v>
      </c>
      <c r="V36259" s="7">
        <v>47058.362812797801</v>
      </c>
      <c r="W36259" s="8" t="s">
        <v>3</v>
      </c>
      <c r="X36259" s="8" t="s">
        <v>3</v>
      </c>
      <c r="Y36259" s="8" t="s">
        <v>3</v>
      </c>
      <c r="Z36259" s="8" t="s">
        <v>3</v>
      </c>
      <c r="AB36259" s="1"/>
    </row>
    <row r="36260" spans="1:28">
      <c r="A36260" s="5" t="s">
        <v>54691</v>
      </c>
      <c r="B36260" s="6" t="s">
        <v>46777</v>
      </c>
      <c r="C36260" s="6" t="s">
        <v>48555</v>
      </c>
      <c r="D36260" s="6" t="s">
        <v>54692</v>
      </c>
      <c r="E36260" s="13">
        <v>2000</v>
      </c>
      <c r="F36260" s="7">
        <v>89</v>
      </c>
      <c r="G36260" s="13" t="s">
        <v>99441</v>
      </c>
      <c r="H36260" s="6" t="s">
        <v>54693</v>
      </c>
      <c r="I36260" s="4" t="s">
        <v>176</v>
      </c>
      <c r="J36260" s="4" t="s">
        <v>46761</v>
      </c>
      <c r="K36260" s="7"/>
      <c r="L36260" s="7">
        <v>109663.443</v>
      </c>
      <c r="M36260" s="7"/>
      <c r="N36260" s="7">
        <v>1</v>
      </c>
      <c r="O36260" s="7">
        <v>155171</v>
      </c>
      <c r="P36260" s="7">
        <v>155171</v>
      </c>
      <c r="Q36260" s="7">
        <v>7921</v>
      </c>
      <c r="R36260" s="7">
        <v>7921</v>
      </c>
      <c r="S36260" s="7">
        <v>109663.443</v>
      </c>
      <c r="T36260" s="7">
        <v>109663.443</v>
      </c>
      <c r="U36260" s="7">
        <v>115692</v>
      </c>
      <c r="V36260" s="7">
        <v>115692</v>
      </c>
      <c r="W36260" s="8">
        <v>0.74557745970574396</v>
      </c>
      <c r="X36260" s="8">
        <v>0.74557745970574396</v>
      </c>
      <c r="Y36260" s="8">
        <v>14.605731599545512</v>
      </c>
      <c r="Z36260" s="8">
        <v>14.605731599545512</v>
      </c>
      <c r="AB36260" s="1"/>
    </row>
    <row r="36261" spans="1:28">
      <c r="A36261" s="5" t="s">
        <v>74348</v>
      </c>
      <c r="B36261" s="6" t="s">
        <v>46777</v>
      </c>
      <c r="C36261" s="6" t="s">
        <v>3</v>
      </c>
      <c r="D36261" s="6" t="s">
        <v>3</v>
      </c>
      <c r="E36261" s="13">
        <v>2019</v>
      </c>
      <c r="F36261" s="7"/>
      <c r="G36261" s="13" t="s">
        <v>3</v>
      </c>
      <c r="H36261" s="6" t="s">
        <v>74349</v>
      </c>
      <c r="I36261" s="4" t="s">
        <v>1528</v>
      </c>
      <c r="J36261" s="4" t="s">
        <v>46761</v>
      </c>
      <c r="K36261" s="7"/>
      <c r="L36261" s="7">
        <v>7585.3918490752094</v>
      </c>
      <c r="M36261" s="7"/>
      <c r="N36261" s="7">
        <v>1</v>
      </c>
      <c r="O36261" s="7" t="s">
        <v>3</v>
      </c>
      <c r="P36261" s="7" t="s">
        <v>3</v>
      </c>
      <c r="Q36261" s="7" t="s">
        <v>3</v>
      </c>
      <c r="R36261" s="7" t="s">
        <v>3</v>
      </c>
      <c r="S36261" s="7">
        <v>7585.3918490752094</v>
      </c>
      <c r="T36261" s="7">
        <v>7585.3918490752094</v>
      </c>
      <c r="U36261" s="7">
        <v>7877.1816224193199</v>
      </c>
      <c r="V36261" s="7">
        <v>7877.1816224193199</v>
      </c>
      <c r="W36261" s="8" t="s">
        <v>3</v>
      </c>
      <c r="X36261" s="8" t="s">
        <v>3</v>
      </c>
      <c r="Y36261" s="8" t="s">
        <v>3</v>
      </c>
      <c r="Z36261" s="8" t="s">
        <v>3</v>
      </c>
      <c r="AB36261" s="1"/>
    </row>
    <row r="36262" spans="1:28">
      <c r="A36262" s="5" t="s">
        <v>71172</v>
      </c>
      <c r="B36262" s="6" t="s">
        <v>29238</v>
      </c>
      <c r="C36262" s="6" t="s">
        <v>48589</v>
      </c>
      <c r="D36262" s="6" t="s">
        <v>71173</v>
      </c>
      <c r="E36262" s="13">
        <v>2002</v>
      </c>
      <c r="F36262" s="7"/>
      <c r="G36262" s="13" t="s">
        <v>3</v>
      </c>
      <c r="H36262" s="6" t="s">
        <v>71174</v>
      </c>
      <c r="I36262" s="4" t="s">
        <v>47025</v>
      </c>
      <c r="J36262" s="4" t="s">
        <v>46772</v>
      </c>
      <c r="K36262" s="7"/>
      <c r="L36262" s="7">
        <v>76830.724008820544</v>
      </c>
      <c r="M36262" s="7"/>
      <c r="N36262" s="7">
        <v>2</v>
      </c>
      <c r="O36262" s="7" t="s">
        <v>3</v>
      </c>
      <c r="P36262" s="7" t="s">
        <v>3</v>
      </c>
      <c r="Q36262" s="7" t="s">
        <v>3</v>
      </c>
      <c r="R36262" s="7" t="s">
        <v>3</v>
      </c>
      <c r="S36262" s="7">
        <v>59431.387241003322</v>
      </c>
      <c r="T36262" s="7">
        <v>111629.397544455</v>
      </c>
      <c r="U36262" s="7">
        <v>64426.79007363983</v>
      </c>
      <c r="V36262" s="7">
        <v>131611.00887500102</v>
      </c>
      <c r="W36262" s="8" t="s">
        <v>3</v>
      </c>
      <c r="X36262" s="8" t="s">
        <v>3</v>
      </c>
      <c r="Y36262" s="8" t="s">
        <v>3</v>
      </c>
      <c r="Z36262" s="8" t="s">
        <v>3</v>
      </c>
      <c r="AB36262" s="1"/>
    </row>
    <row r="36263" spans="1:28">
      <c r="A36263" s="5" t="s">
        <v>53143</v>
      </c>
      <c r="B36263" s="6" t="s">
        <v>46777</v>
      </c>
      <c r="C36263" s="6" t="s">
        <v>47776</v>
      </c>
      <c r="D36263" s="6" t="s">
        <v>53144</v>
      </c>
      <c r="E36263" s="13">
        <v>2003</v>
      </c>
      <c r="F36263" s="7"/>
      <c r="G36263" s="13" t="s">
        <v>99441</v>
      </c>
      <c r="H36263" s="6" t="s">
        <v>53145</v>
      </c>
      <c r="I36263" s="4" t="s">
        <v>46984</v>
      </c>
      <c r="J36263" s="4" t="s">
        <v>46761</v>
      </c>
      <c r="K36263" s="7"/>
      <c r="L36263" s="7">
        <v>1000</v>
      </c>
      <c r="M36263" s="7"/>
      <c r="N36263" s="7">
        <v>3</v>
      </c>
      <c r="O36263" s="7" t="s">
        <v>3</v>
      </c>
      <c r="P36263" s="7" t="s">
        <v>3</v>
      </c>
      <c r="Q36263" s="7" t="s">
        <v>3</v>
      </c>
      <c r="R36263" s="7" t="s">
        <v>3</v>
      </c>
      <c r="S36263" s="7">
        <v>771.83079888302098</v>
      </c>
      <c r="T36263" s="7">
        <v>25820</v>
      </c>
      <c r="U36263" s="7">
        <v>771.83079888302098</v>
      </c>
      <c r="V36263" s="7">
        <v>25820</v>
      </c>
      <c r="W36263" s="8" t="s">
        <v>3</v>
      </c>
      <c r="X36263" s="8" t="s">
        <v>3</v>
      </c>
      <c r="Y36263" s="8" t="s">
        <v>3</v>
      </c>
      <c r="Z36263" s="8" t="s">
        <v>3</v>
      </c>
      <c r="AB36263" s="1"/>
    </row>
    <row r="36264" spans="1:28">
      <c r="A36264" s="5" t="s">
        <v>49062</v>
      </c>
      <c r="B36264" s="6" t="s">
        <v>29238</v>
      </c>
      <c r="C36264" s="6" t="s">
        <v>3</v>
      </c>
      <c r="D36264" s="6" t="s">
        <v>3</v>
      </c>
      <c r="E36264" s="13"/>
      <c r="F36264" s="7"/>
      <c r="G36264" s="13" t="s">
        <v>3</v>
      </c>
      <c r="H36264" s="6" t="s">
        <v>49063</v>
      </c>
      <c r="I36264" s="4" t="s">
        <v>46766</v>
      </c>
      <c r="J36264" s="4" t="s">
        <v>1571</v>
      </c>
      <c r="K36264" s="7"/>
      <c r="L36264" s="7">
        <v>10064.6173916589</v>
      </c>
      <c r="M36264" s="7"/>
      <c r="N36264" s="7">
        <v>1</v>
      </c>
      <c r="O36264" s="7" t="s">
        <v>3</v>
      </c>
      <c r="P36264" s="7" t="s">
        <v>3</v>
      </c>
      <c r="Q36264" s="7" t="s">
        <v>3</v>
      </c>
      <c r="R36264" s="7" t="s">
        <v>3</v>
      </c>
      <c r="S36264" s="7">
        <v>10064.6173916589</v>
      </c>
      <c r="T36264" s="7">
        <v>10064.6173916589</v>
      </c>
      <c r="U36264" s="7">
        <v>14377.090724720001</v>
      </c>
      <c r="V36264" s="7">
        <v>14377.090724720001</v>
      </c>
      <c r="W36264" s="8" t="s">
        <v>3</v>
      </c>
      <c r="X36264" s="8" t="s">
        <v>3</v>
      </c>
      <c r="Y36264" s="8" t="s">
        <v>3</v>
      </c>
      <c r="Z36264" s="8" t="s">
        <v>3</v>
      </c>
      <c r="AB36264" s="1"/>
    </row>
    <row r="36265" spans="1:28">
      <c r="A36265" s="5" t="s">
        <v>86357</v>
      </c>
      <c r="B36265" s="6" t="s">
        <v>9048</v>
      </c>
      <c r="C36265" s="6" t="s">
        <v>86358</v>
      </c>
      <c r="D36265" s="6" t="s">
        <v>3</v>
      </c>
      <c r="E36265" s="13">
        <v>2021</v>
      </c>
      <c r="F36265" s="7"/>
      <c r="G36265" s="13" t="s">
        <v>3</v>
      </c>
      <c r="H36265" s="6" t="s">
        <v>86359</v>
      </c>
      <c r="I36265" s="4" t="s">
        <v>46766</v>
      </c>
      <c r="J36265" s="4" t="s">
        <v>903</v>
      </c>
      <c r="K36265" s="7"/>
      <c r="L36265" s="7">
        <v>13679.081711738902</v>
      </c>
      <c r="M36265" s="7"/>
      <c r="N36265" s="7">
        <v>1</v>
      </c>
      <c r="O36265" s="7" t="s">
        <v>3</v>
      </c>
      <c r="P36265" s="7" t="s">
        <v>3</v>
      </c>
      <c r="Q36265" s="7" t="s">
        <v>3</v>
      </c>
      <c r="R36265" s="7" t="s">
        <v>3</v>
      </c>
      <c r="S36265" s="7">
        <v>13679.081711738902</v>
      </c>
      <c r="T36265" s="7">
        <v>13679.081711738902</v>
      </c>
      <c r="U36265" s="7">
        <v>13679.081711738902</v>
      </c>
      <c r="V36265" s="7">
        <v>13679.081711738902</v>
      </c>
      <c r="W36265" s="8" t="s">
        <v>3</v>
      </c>
      <c r="X36265" s="8" t="s">
        <v>3</v>
      </c>
      <c r="Y36265" s="8" t="s">
        <v>3</v>
      </c>
      <c r="Z36265" s="8" t="s">
        <v>3</v>
      </c>
      <c r="AB36265" s="1"/>
    </row>
    <row r="36266" spans="1:28">
      <c r="A36266" s="5" t="s">
        <v>75295</v>
      </c>
      <c r="B36266" s="6" t="s">
        <v>2052</v>
      </c>
      <c r="C36266" s="6" t="s">
        <v>75296</v>
      </c>
      <c r="D36266" s="6" t="s">
        <v>75297</v>
      </c>
      <c r="E36266" s="13"/>
      <c r="F36266" s="7"/>
      <c r="G36266" s="13" t="s">
        <v>3</v>
      </c>
      <c r="H36266" s="6" t="s">
        <v>75298</v>
      </c>
      <c r="I36266" s="4" t="s">
        <v>47025</v>
      </c>
      <c r="J36266" s="4" t="s">
        <v>1571</v>
      </c>
      <c r="K36266" s="7"/>
      <c r="L36266" s="7">
        <v>92200.192155978992</v>
      </c>
      <c r="M36266" s="7"/>
      <c r="N36266" s="7">
        <v>2</v>
      </c>
      <c r="O36266" s="7">
        <v>407256.162014551</v>
      </c>
      <c r="P36266" s="7">
        <v>413337.67445578502</v>
      </c>
      <c r="Q36266" s="7">
        <v>16469.345074828801</v>
      </c>
      <c r="R36266" s="7">
        <v>16469.345074828801</v>
      </c>
      <c r="S36266" s="7">
        <v>81949.561309590994</v>
      </c>
      <c r="T36266" s="7">
        <v>112701.45384875499</v>
      </c>
      <c r="U36266" s="7">
        <v>194651.01515834575</v>
      </c>
      <c r="V36266" s="7">
        <v>225402.90769750898</v>
      </c>
      <c r="W36266" s="8">
        <v>0.45278721726344184</v>
      </c>
      <c r="X36266" s="8">
        <v>0.54532388801548859</v>
      </c>
      <c r="Y36266" s="8">
        <v>11.196582710127885</v>
      </c>
      <c r="Z36266" s="8">
        <v>11.196582710127885</v>
      </c>
      <c r="AB36266" s="1"/>
    </row>
    <row r="36267" spans="1:28">
      <c r="A36267" s="5" t="s">
        <v>87127</v>
      </c>
      <c r="B36267" s="6" t="s">
        <v>296</v>
      </c>
      <c r="C36267" s="6" t="s">
        <v>47219</v>
      </c>
      <c r="D36267" s="6" t="s">
        <v>87128</v>
      </c>
      <c r="E36267" s="13">
        <v>1996</v>
      </c>
      <c r="F36267" s="7"/>
      <c r="G36267" s="13" t="s">
        <v>3</v>
      </c>
      <c r="H36267" s="6" t="s">
        <v>87129</v>
      </c>
      <c r="I36267" s="4" t="s">
        <v>46797</v>
      </c>
      <c r="J36267" s="4" t="s">
        <v>1571</v>
      </c>
      <c r="K36267" s="7"/>
      <c r="L36267" s="7">
        <v>16076.886980978501</v>
      </c>
      <c r="M36267" s="7"/>
      <c r="N36267" s="7">
        <v>1</v>
      </c>
      <c r="O36267" s="7">
        <v>79473.663431964596</v>
      </c>
      <c r="P36267" s="7">
        <v>79473.663431964596</v>
      </c>
      <c r="Q36267" s="7">
        <v>1222.72952849746</v>
      </c>
      <c r="R36267" s="7">
        <v>1222.72952849746</v>
      </c>
      <c r="S36267" s="7">
        <v>16076.886980978501</v>
      </c>
      <c r="T36267" s="7">
        <v>16076.886980978501</v>
      </c>
      <c r="U36267" s="7">
        <v>21808.743246243801</v>
      </c>
      <c r="V36267" s="7">
        <v>21808.743246243801</v>
      </c>
      <c r="W36267" s="8">
        <v>0.27441472186460508</v>
      </c>
      <c r="X36267" s="8">
        <v>0.27441472186460508</v>
      </c>
      <c r="Y36267" s="8">
        <v>17.836113987566225</v>
      </c>
      <c r="Z36267" s="8">
        <v>17.836113987566225</v>
      </c>
      <c r="AB36267" s="1"/>
    </row>
    <row r="36268" spans="1:28">
      <c r="A36268" s="5" t="s">
        <v>60952</v>
      </c>
      <c r="B36268" s="6" t="s">
        <v>584</v>
      </c>
      <c r="C36268" s="6" t="s">
        <v>50040</v>
      </c>
      <c r="D36268" s="6" t="s">
        <v>60953</v>
      </c>
      <c r="E36268" s="13">
        <v>2015</v>
      </c>
      <c r="F36268" s="7"/>
      <c r="G36268" s="13" t="s">
        <v>3</v>
      </c>
      <c r="H36268" s="6" t="s">
        <v>60954</v>
      </c>
      <c r="I36268" s="4" t="s">
        <v>47185</v>
      </c>
      <c r="J36268" s="4" t="s">
        <v>903</v>
      </c>
      <c r="K36268" s="7"/>
      <c r="L36268" s="7">
        <v>11588.8283694518</v>
      </c>
      <c r="M36268" s="7"/>
      <c r="N36268" s="7">
        <v>1</v>
      </c>
      <c r="O36268" s="7" t="s">
        <v>3</v>
      </c>
      <c r="P36268" s="7" t="s">
        <v>3</v>
      </c>
      <c r="Q36268" s="7" t="s">
        <v>3</v>
      </c>
      <c r="R36268" s="7" t="s">
        <v>3</v>
      </c>
      <c r="S36268" s="7">
        <v>11588.8283694518</v>
      </c>
      <c r="T36268" s="7">
        <v>11588.8283694518</v>
      </c>
      <c r="U36268" s="7">
        <v>11588.8283694518</v>
      </c>
      <c r="V36268" s="7">
        <v>11588.8283694518</v>
      </c>
      <c r="W36268" s="8" t="s">
        <v>3</v>
      </c>
      <c r="X36268" s="8" t="s">
        <v>3</v>
      </c>
      <c r="Y36268" s="8" t="s">
        <v>3</v>
      </c>
      <c r="Z36268" s="8" t="s">
        <v>3</v>
      </c>
      <c r="AB36268" s="1"/>
    </row>
    <row r="36269" spans="1:28">
      <c r="A36269" s="5" t="s">
        <v>88973</v>
      </c>
      <c r="B36269" s="6" t="s">
        <v>46777</v>
      </c>
      <c r="C36269" s="6" t="s">
        <v>88974</v>
      </c>
      <c r="D36269" s="6" t="s">
        <v>88975</v>
      </c>
      <c r="E36269" s="13">
        <v>2021</v>
      </c>
      <c r="F36269" s="7"/>
      <c r="G36269" s="13" t="s">
        <v>3</v>
      </c>
      <c r="H36269" s="6" t="s">
        <v>88976</v>
      </c>
      <c r="I36269" s="4" t="s">
        <v>46998</v>
      </c>
      <c r="J36269" s="4" t="s">
        <v>46761</v>
      </c>
      <c r="K36269" s="7"/>
      <c r="L36269" s="7">
        <v>33900</v>
      </c>
      <c r="M36269" s="7"/>
      <c r="N36269" s="7">
        <v>1</v>
      </c>
      <c r="O36269" s="7" t="s">
        <v>3</v>
      </c>
      <c r="P36269" s="7" t="s">
        <v>3</v>
      </c>
      <c r="Q36269" s="7" t="s">
        <v>3</v>
      </c>
      <c r="R36269" s="7" t="s">
        <v>3</v>
      </c>
      <c r="S36269" s="7">
        <v>33900</v>
      </c>
      <c r="T36269" s="7">
        <v>33900</v>
      </c>
      <c r="U36269" s="7">
        <v>142200</v>
      </c>
      <c r="V36269" s="7">
        <v>142200</v>
      </c>
      <c r="W36269" s="8" t="s">
        <v>3</v>
      </c>
      <c r="X36269" s="8" t="s">
        <v>3</v>
      </c>
      <c r="Y36269" s="8" t="s">
        <v>3</v>
      </c>
      <c r="Z36269" s="8" t="s">
        <v>3</v>
      </c>
      <c r="AB36269" s="1"/>
    </row>
    <row r="36270" spans="1:28">
      <c r="A36270" s="5" t="s">
        <v>87692</v>
      </c>
      <c r="B36270" s="6" t="s">
        <v>584</v>
      </c>
      <c r="C36270" s="6" t="s">
        <v>47162</v>
      </c>
      <c r="D36270" s="6" t="s">
        <v>87693</v>
      </c>
      <c r="E36270" s="13">
        <v>2000</v>
      </c>
      <c r="F36270" s="7"/>
      <c r="G36270" s="13" t="s">
        <v>3</v>
      </c>
      <c r="H36270" s="6" t="s">
        <v>87694</v>
      </c>
      <c r="I36270" s="4" t="s">
        <v>46797</v>
      </c>
      <c r="J36270" s="4" t="s">
        <v>47003</v>
      </c>
      <c r="K36270" s="7"/>
      <c r="L36270" s="7">
        <v>52707.658232305432</v>
      </c>
      <c r="M36270" s="7"/>
      <c r="N36270" s="7">
        <v>2</v>
      </c>
      <c r="O36270" s="7" t="s">
        <v>3</v>
      </c>
      <c r="P36270" s="7" t="s">
        <v>3</v>
      </c>
      <c r="Q36270" s="7" t="s">
        <v>3</v>
      </c>
      <c r="R36270" s="7" t="s">
        <v>3</v>
      </c>
      <c r="S36270" s="7">
        <v>29302.609663232346</v>
      </c>
      <c r="T36270" s="7">
        <v>99517.755370451603</v>
      </c>
      <c r="U36270" s="7">
        <v>30776.999936772161</v>
      </c>
      <c r="V36270" s="7">
        <v>99517.755370451603</v>
      </c>
      <c r="W36270" s="8" t="s">
        <v>3</v>
      </c>
      <c r="X36270" s="8" t="s">
        <v>3</v>
      </c>
      <c r="Y36270" s="8" t="s">
        <v>3</v>
      </c>
      <c r="Z36270" s="8" t="s">
        <v>3</v>
      </c>
      <c r="AB36270" s="1"/>
    </row>
    <row r="36271" spans="1:28">
      <c r="A36271" s="5" t="s">
        <v>81937</v>
      </c>
      <c r="B36271" s="6" t="s">
        <v>46777</v>
      </c>
      <c r="C36271" s="6" t="s">
        <v>47699</v>
      </c>
      <c r="D36271" s="6" t="s">
        <v>81938</v>
      </c>
      <c r="E36271" s="13"/>
      <c r="F36271" s="7"/>
      <c r="G36271" s="13" t="s">
        <v>99441</v>
      </c>
      <c r="H36271" s="6" t="s">
        <v>81939</v>
      </c>
      <c r="I36271" s="4" t="s">
        <v>47207</v>
      </c>
      <c r="J36271" s="4" t="s">
        <v>46761</v>
      </c>
      <c r="K36271" s="7">
        <v>1</v>
      </c>
      <c r="L36271" s="7">
        <v>186250</v>
      </c>
      <c r="M36271" s="7"/>
      <c r="N36271" s="7">
        <v>2</v>
      </c>
      <c r="O36271" s="7" t="s">
        <v>3</v>
      </c>
      <c r="P36271" s="7" t="s">
        <v>3</v>
      </c>
      <c r="Q36271" s="7" t="s">
        <v>3</v>
      </c>
      <c r="R36271" s="7" t="s">
        <v>3</v>
      </c>
      <c r="S36271" s="7">
        <v>104375</v>
      </c>
      <c r="T36271" s="7">
        <v>350000</v>
      </c>
      <c r="U36271" s="7">
        <v>104375</v>
      </c>
      <c r="V36271" s="7">
        <v>350000</v>
      </c>
      <c r="W36271" s="8" t="s">
        <v>3</v>
      </c>
      <c r="X36271" s="8" t="s">
        <v>3</v>
      </c>
      <c r="Y36271" s="8" t="s">
        <v>3</v>
      </c>
      <c r="Z36271" s="8" t="s">
        <v>3</v>
      </c>
      <c r="AB36271" s="1"/>
    </row>
    <row r="36272" spans="1:28">
      <c r="A36272" s="5" t="s">
        <v>67946</v>
      </c>
      <c r="B36272" s="6" t="s">
        <v>296</v>
      </c>
      <c r="C36272" s="6" t="s">
        <v>67947</v>
      </c>
      <c r="D36272" s="6" t="s">
        <v>67948</v>
      </c>
      <c r="E36272" s="13"/>
      <c r="F36272" s="7"/>
      <c r="G36272" s="13" t="s">
        <v>3</v>
      </c>
      <c r="H36272" s="6" t="s">
        <v>67949</v>
      </c>
      <c r="I36272" s="4" t="s">
        <v>46931</v>
      </c>
      <c r="J36272" s="4" t="s">
        <v>1571</v>
      </c>
      <c r="K36272" s="7"/>
      <c r="L36272" s="7">
        <v>3632.4489512432301</v>
      </c>
      <c r="M36272" s="7"/>
      <c r="N36272" s="7">
        <v>1</v>
      </c>
      <c r="O36272" s="7" t="s">
        <v>3</v>
      </c>
      <c r="P36272" s="7" t="s">
        <v>3</v>
      </c>
      <c r="Q36272" s="7" t="s">
        <v>3</v>
      </c>
      <c r="R36272" s="7" t="s">
        <v>3</v>
      </c>
      <c r="S36272" s="7">
        <v>3632.4489512432301</v>
      </c>
      <c r="T36272" s="7">
        <v>3632.4489512432301</v>
      </c>
      <c r="U36272" s="7">
        <v>3632.4489512432301</v>
      </c>
      <c r="V36272" s="7">
        <v>3632.4489512432301</v>
      </c>
      <c r="W36272" s="8" t="s">
        <v>3</v>
      </c>
      <c r="X36272" s="8" t="s">
        <v>3</v>
      </c>
      <c r="Y36272" s="8" t="s">
        <v>3</v>
      </c>
      <c r="Z36272" s="8" t="s">
        <v>3</v>
      </c>
      <c r="AB36272" s="1"/>
    </row>
    <row r="36273" spans="1:28">
      <c r="A36273" s="5" t="s">
        <v>91713</v>
      </c>
      <c r="B36273" s="6" t="s">
        <v>46777</v>
      </c>
      <c r="C36273" s="6" t="s">
        <v>47776</v>
      </c>
      <c r="D36273" s="6" t="s">
        <v>91714</v>
      </c>
      <c r="E36273" s="13">
        <v>2016</v>
      </c>
      <c r="F36273" s="7"/>
      <c r="G36273" s="13" t="s">
        <v>3</v>
      </c>
      <c r="H36273" s="6" t="s">
        <v>91715</v>
      </c>
      <c r="I36273" s="4" t="s">
        <v>46851</v>
      </c>
      <c r="J36273" s="4" t="s">
        <v>46761</v>
      </c>
      <c r="K36273" s="7"/>
      <c r="L36273" s="7">
        <v>600000</v>
      </c>
      <c r="M36273" s="7"/>
      <c r="N36273" s="7">
        <v>1</v>
      </c>
      <c r="O36273" s="7" t="s">
        <v>3</v>
      </c>
      <c r="P36273" s="7" t="s">
        <v>3</v>
      </c>
      <c r="Q36273" s="7" t="s">
        <v>3</v>
      </c>
      <c r="R36273" s="7" t="s">
        <v>3</v>
      </c>
      <c r="S36273" s="7">
        <v>600000</v>
      </c>
      <c r="T36273" s="7">
        <v>600000</v>
      </c>
      <c r="U36273" s="7">
        <v>600000</v>
      </c>
      <c r="V36273" s="7">
        <v>600000</v>
      </c>
      <c r="W36273" s="8" t="s">
        <v>3</v>
      </c>
      <c r="X36273" s="8" t="s">
        <v>3</v>
      </c>
      <c r="Y36273" s="8" t="s">
        <v>3</v>
      </c>
      <c r="Z36273" s="8" t="s">
        <v>3</v>
      </c>
      <c r="AB36273" s="1"/>
    </row>
    <row r="36274" spans="1:28">
      <c r="A36274" s="5" t="s">
        <v>89661</v>
      </c>
      <c r="B36274" s="6" t="s">
        <v>9312</v>
      </c>
      <c r="C36274" s="6" t="s">
        <v>46821</v>
      </c>
      <c r="D36274" s="6" t="s">
        <v>3</v>
      </c>
      <c r="E36274" s="13">
        <v>2020</v>
      </c>
      <c r="F36274" s="7"/>
      <c r="G36274" s="13" t="s">
        <v>3</v>
      </c>
      <c r="H36274" s="6" t="s">
        <v>89662</v>
      </c>
      <c r="I36274" s="4" t="s">
        <v>47185</v>
      </c>
      <c r="J36274" s="4" t="s">
        <v>1571</v>
      </c>
      <c r="K36274" s="7"/>
      <c r="L36274" s="7">
        <v>78555.033381712608</v>
      </c>
      <c r="M36274" s="7"/>
      <c r="N36274" s="7">
        <v>1</v>
      </c>
      <c r="O36274" s="7">
        <v>41975.632036287701</v>
      </c>
      <c r="P36274" s="7">
        <v>41975.632036287701</v>
      </c>
      <c r="Q36274" s="7">
        <v>5281.4453602303201</v>
      </c>
      <c r="R36274" s="7">
        <v>5281.4453602303201</v>
      </c>
      <c r="S36274" s="7">
        <v>78555.033381712608</v>
      </c>
      <c r="T36274" s="7">
        <v>78555.033381712608</v>
      </c>
      <c r="U36274" s="7">
        <v>229474.58964538501</v>
      </c>
      <c r="V36274" s="7">
        <v>229474.58964538501</v>
      </c>
      <c r="W36274" s="8">
        <v>5.466852516884213</v>
      </c>
      <c r="X36274" s="8">
        <v>5.466852516884213</v>
      </c>
      <c r="Y36274" s="8">
        <v>43.449202631792026</v>
      </c>
      <c r="Z36274" s="8">
        <v>43.449202631792026</v>
      </c>
      <c r="AB36274" s="1"/>
    </row>
    <row r="36275" spans="1:28">
      <c r="A36275" s="5" t="s">
        <v>63097</v>
      </c>
      <c r="B36275" s="6" t="s">
        <v>1785</v>
      </c>
      <c r="C36275" s="6" t="s">
        <v>63098</v>
      </c>
      <c r="D36275" s="6" t="s">
        <v>63099</v>
      </c>
      <c r="E36275" s="13"/>
      <c r="F36275" s="7"/>
      <c r="G36275" s="13" t="s">
        <v>3</v>
      </c>
      <c r="H36275" s="6" t="s">
        <v>63100</v>
      </c>
      <c r="I36275" s="4" t="s">
        <v>47153</v>
      </c>
      <c r="J36275" s="4" t="s">
        <v>903</v>
      </c>
      <c r="K36275" s="7">
        <v>1</v>
      </c>
      <c r="L36275" s="7">
        <v>27151.693049585901</v>
      </c>
      <c r="M36275" s="7"/>
      <c r="N36275" s="7">
        <v>3</v>
      </c>
      <c r="O36275" s="7">
        <v>1903709.9783894101</v>
      </c>
      <c r="P36275" s="7">
        <v>1903709.9783894101</v>
      </c>
      <c r="Q36275" s="7" t="s">
        <v>3</v>
      </c>
      <c r="R36275" s="7" t="s">
        <v>3</v>
      </c>
      <c r="S36275" s="7">
        <v>20143.956345278701</v>
      </c>
      <c r="T36275" s="7">
        <v>277499.70480142295</v>
      </c>
      <c r="U36275" s="7">
        <v>60704.471579877143</v>
      </c>
      <c r="V36275" s="7">
        <v>419789.58198972902</v>
      </c>
      <c r="W36275" s="8">
        <v>0.2205113104176101</v>
      </c>
      <c r="X36275" s="8">
        <v>0.2205113104176101</v>
      </c>
      <c r="Y36275" s="8" t="s">
        <v>3</v>
      </c>
      <c r="Z36275" s="8" t="s">
        <v>3</v>
      </c>
      <c r="AB36275" s="1"/>
    </row>
    <row r="36276" spans="1:28">
      <c r="A36276" s="5" t="s">
        <v>88057</v>
      </c>
      <c r="B36276" s="6" t="s">
        <v>2052</v>
      </c>
      <c r="C36276" s="6" t="s">
        <v>88058</v>
      </c>
      <c r="D36276" s="6" t="s">
        <v>88059</v>
      </c>
      <c r="E36276" s="13">
        <v>2018</v>
      </c>
      <c r="F36276" s="7"/>
      <c r="G36276" s="13" t="s">
        <v>3</v>
      </c>
      <c r="H36276" s="6" t="s">
        <v>88060</v>
      </c>
      <c r="I36276" s="4" t="s">
        <v>176</v>
      </c>
      <c r="J36276" s="4" t="s">
        <v>903</v>
      </c>
      <c r="K36276" s="7"/>
      <c r="L36276" s="7">
        <v>1157.1395510298501</v>
      </c>
      <c r="M36276" s="7"/>
      <c r="N36276" s="7">
        <v>1</v>
      </c>
      <c r="O36276" s="7" t="s">
        <v>3</v>
      </c>
      <c r="P36276" s="7" t="s">
        <v>3</v>
      </c>
      <c r="Q36276" s="7" t="s">
        <v>3</v>
      </c>
      <c r="R36276" s="7" t="s">
        <v>3</v>
      </c>
      <c r="S36276" s="7">
        <v>1157.1395510298501</v>
      </c>
      <c r="T36276" s="7">
        <v>1157.1395510298501</v>
      </c>
      <c r="U36276" s="7">
        <v>1157.1395510298501</v>
      </c>
      <c r="V36276" s="7">
        <v>1157.1395510298501</v>
      </c>
      <c r="W36276" s="8" t="s">
        <v>3</v>
      </c>
      <c r="X36276" s="8" t="s">
        <v>3</v>
      </c>
      <c r="Y36276" s="8" t="s">
        <v>3</v>
      </c>
      <c r="Z36276" s="8" t="s">
        <v>3</v>
      </c>
      <c r="AB36276" s="1"/>
    </row>
    <row r="36277" spans="1:28">
      <c r="A36277" s="5" t="s">
        <v>61190</v>
      </c>
      <c r="B36277" s="6" t="s">
        <v>46777</v>
      </c>
      <c r="C36277" s="6" t="s">
        <v>53583</v>
      </c>
      <c r="D36277" s="6" t="s">
        <v>61191</v>
      </c>
      <c r="E36277" s="13">
        <v>2006</v>
      </c>
      <c r="F36277" s="7"/>
      <c r="G36277" s="13" t="s">
        <v>3</v>
      </c>
      <c r="H36277" s="6" t="s">
        <v>61192</v>
      </c>
      <c r="I36277" s="4" t="s">
        <v>46851</v>
      </c>
      <c r="J36277" s="4" t="s">
        <v>46761</v>
      </c>
      <c r="K36277" s="7"/>
      <c r="L36277" s="7">
        <v>807973.45700000005</v>
      </c>
      <c r="M36277" s="7"/>
      <c r="N36277" s="7">
        <v>1</v>
      </c>
      <c r="O36277" s="7">
        <v>164721</v>
      </c>
      <c r="P36277" s="7">
        <v>164721</v>
      </c>
      <c r="Q36277" s="7">
        <v>28908</v>
      </c>
      <c r="R36277" s="7">
        <v>28908</v>
      </c>
      <c r="S36277" s="7">
        <v>807973.45700000005</v>
      </c>
      <c r="T36277" s="7">
        <v>807973.45700000005</v>
      </c>
      <c r="U36277" s="7">
        <v>933000</v>
      </c>
      <c r="V36277" s="7">
        <v>933000</v>
      </c>
      <c r="W36277" s="8">
        <v>5.6641229715701096</v>
      </c>
      <c r="X36277" s="8">
        <v>5.6641229715701096</v>
      </c>
      <c r="Y36277" s="8">
        <v>32.274802822748029</v>
      </c>
      <c r="Z36277" s="8">
        <v>32.274802822748029</v>
      </c>
      <c r="AB36277" s="1"/>
    </row>
    <row r="36278" spans="1:28">
      <c r="A36278" s="5" t="s">
        <v>93624</v>
      </c>
      <c r="B36278" s="6" t="s">
        <v>46777</v>
      </c>
      <c r="C36278" s="6" t="s">
        <v>53739</v>
      </c>
      <c r="D36278" s="6" t="s">
        <v>93625</v>
      </c>
      <c r="E36278" s="13">
        <v>1999</v>
      </c>
      <c r="F36278" s="7"/>
      <c r="G36278" s="13" t="s">
        <v>3</v>
      </c>
      <c r="H36278" s="6" t="s">
        <v>93626</v>
      </c>
      <c r="I36278" s="4" t="s">
        <v>46766</v>
      </c>
      <c r="J36278" s="4" t="s">
        <v>46761</v>
      </c>
      <c r="K36278" s="7"/>
      <c r="L36278" s="7">
        <v>669.8</v>
      </c>
      <c r="M36278" s="7"/>
      <c r="N36278" s="7">
        <v>1</v>
      </c>
      <c r="O36278" s="7" t="s">
        <v>3</v>
      </c>
      <c r="P36278" s="7" t="s">
        <v>3</v>
      </c>
      <c r="Q36278" s="7" t="s">
        <v>3</v>
      </c>
      <c r="R36278" s="7" t="s">
        <v>3</v>
      </c>
      <c r="S36278" s="7">
        <v>669.8</v>
      </c>
      <c r="T36278" s="7">
        <v>669.8</v>
      </c>
      <c r="U36278" s="7">
        <v>669.8</v>
      </c>
      <c r="V36278" s="7">
        <v>669.8</v>
      </c>
      <c r="W36278" s="8" t="s">
        <v>3</v>
      </c>
      <c r="X36278" s="8" t="s">
        <v>3</v>
      </c>
      <c r="Y36278" s="8" t="s">
        <v>3</v>
      </c>
      <c r="Z36278" s="8" t="s">
        <v>3</v>
      </c>
      <c r="AB36278" s="1"/>
    </row>
    <row r="36279" spans="1:28">
      <c r="A36279" s="5" t="s">
        <v>74338</v>
      </c>
      <c r="B36279" s="6" t="s">
        <v>127</v>
      </c>
      <c r="C36279" s="6" t="s">
        <v>74339</v>
      </c>
      <c r="D36279" s="6" t="s">
        <v>74340</v>
      </c>
      <c r="E36279" s="13"/>
      <c r="F36279" s="7"/>
      <c r="G36279" s="13" t="s">
        <v>3</v>
      </c>
      <c r="H36279" s="6" t="s">
        <v>74341</v>
      </c>
      <c r="I36279" s="4" t="s">
        <v>1528</v>
      </c>
      <c r="J36279" s="4" t="s">
        <v>46761</v>
      </c>
      <c r="K36279" s="7"/>
      <c r="L36279" s="7">
        <v>25797.954453508883</v>
      </c>
      <c r="M36279" s="7"/>
      <c r="N36279" s="7">
        <v>2</v>
      </c>
      <c r="O36279" s="7" t="s">
        <v>3</v>
      </c>
      <c r="P36279" s="7" t="s">
        <v>3</v>
      </c>
      <c r="Q36279" s="7" t="s">
        <v>3</v>
      </c>
      <c r="R36279" s="7" t="s">
        <v>3</v>
      </c>
      <c r="S36279" s="7">
        <v>16599.614809023122</v>
      </c>
      <c r="T36279" s="7">
        <v>44194.633742480401</v>
      </c>
      <c r="U36279" s="7">
        <v>26664.685871269001</v>
      </c>
      <c r="V36279" s="7">
        <v>63230.115333398498</v>
      </c>
      <c r="W36279" s="8" t="s">
        <v>3</v>
      </c>
      <c r="X36279" s="8" t="s">
        <v>3</v>
      </c>
      <c r="Y36279" s="8" t="s">
        <v>3</v>
      </c>
      <c r="Z36279" s="8" t="s">
        <v>3</v>
      </c>
      <c r="AB36279" s="1"/>
    </row>
    <row r="36280" spans="1:28">
      <c r="A36280" s="5" t="s">
        <v>49686</v>
      </c>
      <c r="B36280" s="6" t="s">
        <v>127</v>
      </c>
      <c r="C36280" s="6" t="s">
        <v>46758</v>
      </c>
      <c r="D36280" s="6" t="s">
        <v>49687</v>
      </c>
      <c r="E36280" s="13"/>
      <c r="F36280" s="7"/>
      <c r="G36280" s="13" t="s">
        <v>3</v>
      </c>
      <c r="H36280" s="6" t="s">
        <v>49688</v>
      </c>
      <c r="I36280" s="4" t="s">
        <v>46766</v>
      </c>
      <c r="J36280" s="4" t="s">
        <v>46761</v>
      </c>
      <c r="K36280" s="7"/>
      <c r="L36280" s="7">
        <v>3340.2859997243604</v>
      </c>
      <c r="M36280" s="7"/>
      <c r="N36280" s="7">
        <v>2</v>
      </c>
      <c r="O36280" s="7" t="s">
        <v>3</v>
      </c>
      <c r="P36280" s="7" t="s">
        <v>3</v>
      </c>
      <c r="Q36280" s="7" t="s">
        <v>3</v>
      </c>
      <c r="R36280" s="7" t="s">
        <v>3</v>
      </c>
      <c r="S36280" s="7">
        <v>2703.8019995865402</v>
      </c>
      <c r="T36280" s="7">
        <v>4613.2540000000008</v>
      </c>
      <c r="U36280" s="7">
        <v>7317.0559995865406</v>
      </c>
      <c r="V36280" s="7">
        <v>23066.27</v>
      </c>
      <c r="W36280" s="8" t="s">
        <v>3</v>
      </c>
      <c r="X36280" s="8" t="s">
        <v>3</v>
      </c>
      <c r="Y36280" s="8" t="s">
        <v>3</v>
      </c>
      <c r="Z36280" s="8" t="s">
        <v>3</v>
      </c>
      <c r="AB36280" s="1"/>
    </row>
    <row r="36281" spans="1:28">
      <c r="A36281" s="5" t="s">
        <v>54825</v>
      </c>
      <c r="B36281" s="6" t="s">
        <v>46777</v>
      </c>
      <c r="C36281" s="6" t="s">
        <v>3</v>
      </c>
      <c r="D36281" s="6" t="s">
        <v>3</v>
      </c>
      <c r="E36281" s="13"/>
      <c r="F36281" s="7"/>
      <c r="G36281" s="13" t="s">
        <v>3</v>
      </c>
      <c r="H36281" s="6" t="s">
        <v>54826</v>
      </c>
      <c r="I36281" s="4" t="s">
        <v>46998</v>
      </c>
      <c r="J36281" s="4" t="s">
        <v>46761</v>
      </c>
      <c r="K36281" s="7"/>
      <c r="L36281" s="7">
        <v>300</v>
      </c>
      <c r="M36281" s="7"/>
      <c r="N36281" s="7">
        <v>1</v>
      </c>
      <c r="O36281" s="7" t="s">
        <v>3</v>
      </c>
      <c r="P36281" s="7" t="s">
        <v>3</v>
      </c>
      <c r="Q36281" s="7" t="s">
        <v>3</v>
      </c>
      <c r="R36281" s="7" t="s">
        <v>3</v>
      </c>
      <c r="S36281" s="7">
        <v>300</v>
      </c>
      <c r="T36281" s="7">
        <v>300</v>
      </c>
      <c r="U36281" s="7">
        <v>3000</v>
      </c>
      <c r="V36281" s="7">
        <v>3000</v>
      </c>
      <c r="W36281" s="8" t="s">
        <v>3</v>
      </c>
      <c r="X36281" s="8" t="s">
        <v>3</v>
      </c>
      <c r="Y36281" s="8" t="s">
        <v>3</v>
      </c>
      <c r="Z36281" s="8" t="s">
        <v>3</v>
      </c>
      <c r="AB36281" s="1"/>
    </row>
    <row r="36282" spans="1:28">
      <c r="A36282" s="5" t="s">
        <v>86322</v>
      </c>
      <c r="B36282" s="6" t="s">
        <v>48209</v>
      </c>
      <c r="C36282" s="6" t="s">
        <v>3</v>
      </c>
      <c r="D36282" s="6" t="s">
        <v>86323</v>
      </c>
      <c r="E36282" s="13"/>
      <c r="F36282" s="7"/>
      <c r="G36282" s="13" t="s">
        <v>99441</v>
      </c>
      <c r="H36282" s="6" t="s">
        <v>86324</v>
      </c>
      <c r="I36282" s="4" t="s">
        <v>10592</v>
      </c>
      <c r="J36282" s="4" t="s">
        <v>47003</v>
      </c>
      <c r="K36282" s="7"/>
      <c r="L36282" s="7">
        <v>410754</v>
      </c>
      <c r="M36282" s="7"/>
      <c r="N36282" s="7">
        <v>1</v>
      </c>
      <c r="O36282" s="7">
        <v>464487</v>
      </c>
      <c r="P36282" s="7">
        <v>464487</v>
      </c>
      <c r="Q36282" s="7">
        <v>157255</v>
      </c>
      <c r="R36282" s="7">
        <v>157255</v>
      </c>
      <c r="S36282" s="7">
        <v>410754</v>
      </c>
      <c r="T36282" s="7">
        <v>410754</v>
      </c>
      <c r="U36282" s="7">
        <v>535195</v>
      </c>
      <c r="V36282" s="7">
        <v>535195</v>
      </c>
      <c r="W36282" s="8">
        <v>1.1522281570851283</v>
      </c>
      <c r="X36282" s="8">
        <v>1.1522281570851283</v>
      </c>
      <c r="Y36282" s="8">
        <v>3.4033576038917683</v>
      </c>
      <c r="Z36282" s="8">
        <v>3.4033576038917683</v>
      </c>
      <c r="AB36282" s="1"/>
    </row>
    <row r="36283" spans="1:28">
      <c r="A36283" s="5" t="s">
        <v>88855</v>
      </c>
      <c r="B36283" s="6" t="s">
        <v>1785</v>
      </c>
      <c r="C36283" s="6" t="s">
        <v>88856</v>
      </c>
      <c r="D36283" s="6" t="s">
        <v>88857</v>
      </c>
      <c r="E36283" s="13">
        <v>1990</v>
      </c>
      <c r="F36283" s="7"/>
      <c r="G36283" s="13" t="s">
        <v>3</v>
      </c>
      <c r="H36283" s="6" t="s">
        <v>88858</v>
      </c>
      <c r="I36283" s="4" t="s">
        <v>47025</v>
      </c>
      <c r="J36283" s="4" t="s">
        <v>903</v>
      </c>
      <c r="K36283" s="7"/>
      <c r="L36283" s="7">
        <v>26809.651474530798</v>
      </c>
      <c r="M36283" s="7"/>
      <c r="N36283" s="7">
        <v>1</v>
      </c>
      <c r="O36283" s="7" t="s">
        <v>3</v>
      </c>
      <c r="P36283" s="7" t="s">
        <v>3</v>
      </c>
      <c r="Q36283" s="7" t="s">
        <v>3</v>
      </c>
      <c r="R36283" s="7" t="s">
        <v>3</v>
      </c>
      <c r="S36283" s="7">
        <v>26809.651474530798</v>
      </c>
      <c r="T36283" s="7">
        <v>26809.651474530798</v>
      </c>
      <c r="U36283" s="7">
        <v>26809.651474530798</v>
      </c>
      <c r="V36283" s="7">
        <v>26809.651474530798</v>
      </c>
      <c r="W36283" s="8" t="s">
        <v>3</v>
      </c>
      <c r="X36283" s="8" t="s">
        <v>3</v>
      </c>
      <c r="Y36283" s="8" t="s">
        <v>3</v>
      </c>
      <c r="Z36283" s="8" t="s">
        <v>3</v>
      </c>
      <c r="AB36283" s="1"/>
    </row>
    <row r="36284" spans="1:28">
      <c r="A36284" s="5" t="s">
        <v>70005</v>
      </c>
      <c r="B36284" s="6" t="s">
        <v>5373</v>
      </c>
      <c r="C36284" s="6" t="s">
        <v>65932</v>
      </c>
      <c r="D36284" s="6" t="s">
        <v>70006</v>
      </c>
      <c r="E36284" s="13"/>
      <c r="F36284" s="7"/>
      <c r="G36284" s="13" t="s">
        <v>3</v>
      </c>
      <c r="H36284" s="6" t="s">
        <v>70007</v>
      </c>
      <c r="I36284" s="4" t="s">
        <v>54275</v>
      </c>
      <c r="J36284" s="4" t="s">
        <v>903</v>
      </c>
      <c r="K36284" s="7"/>
      <c r="L36284" s="7">
        <v>28522.791873694532</v>
      </c>
      <c r="M36284" s="7"/>
      <c r="N36284" s="7">
        <v>2</v>
      </c>
      <c r="O36284" s="7">
        <v>1954.7849547498099</v>
      </c>
      <c r="P36284" s="7">
        <v>1954.7849547498099</v>
      </c>
      <c r="Q36284" s="7" t="s">
        <v>3</v>
      </c>
      <c r="R36284" s="7" t="s">
        <v>3</v>
      </c>
      <c r="S36284" s="7">
        <v>18346.013918168297</v>
      </c>
      <c r="T36284" s="7">
        <v>48876.347784746999</v>
      </c>
      <c r="U36284" s="7">
        <v>21502.309631007302</v>
      </c>
      <c r="V36284" s="7">
        <v>48876.347784746999</v>
      </c>
      <c r="W36284" s="8">
        <v>25.003439721584421</v>
      </c>
      <c r="X36284" s="8">
        <v>25.003439721584421</v>
      </c>
      <c r="Y36284" s="8" t="s">
        <v>3</v>
      </c>
      <c r="Z36284" s="8" t="s">
        <v>3</v>
      </c>
      <c r="AB36284" s="1"/>
    </row>
    <row r="36285" spans="1:28">
      <c r="A36285" s="5" t="s">
        <v>63209</v>
      </c>
      <c r="B36285" s="6" t="s">
        <v>16335</v>
      </c>
      <c r="C36285" s="6" t="s">
        <v>16335</v>
      </c>
      <c r="D36285" s="6" t="s">
        <v>3</v>
      </c>
      <c r="E36285" s="13">
        <v>2024</v>
      </c>
      <c r="F36285" s="7"/>
      <c r="G36285" s="13" t="s">
        <v>3</v>
      </c>
      <c r="H36285" s="6" t="s">
        <v>63210</v>
      </c>
      <c r="I36285" s="4" t="s">
        <v>46998</v>
      </c>
      <c r="J36285" s="4" t="s">
        <v>1571</v>
      </c>
      <c r="K36285" s="7">
        <v>1</v>
      </c>
      <c r="L36285" s="7">
        <v>1.1429313148150702</v>
      </c>
      <c r="M36285" s="7"/>
      <c r="N36285" s="7">
        <v>1</v>
      </c>
      <c r="O36285" s="7" t="s">
        <v>3</v>
      </c>
      <c r="P36285" s="7" t="s">
        <v>3</v>
      </c>
      <c r="Q36285" s="7" t="s">
        <v>3</v>
      </c>
      <c r="R36285" s="7" t="s">
        <v>3</v>
      </c>
      <c r="S36285" s="7">
        <v>1.1429313148150702</v>
      </c>
      <c r="T36285" s="7">
        <v>1.1429313148150702</v>
      </c>
      <c r="U36285" s="7">
        <v>1.1860705828973299</v>
      </c>
      <c r="V36285" s="7">
        <v>1.1860705828973299</v>
      </c>
      <c r="W36285" s="8" t="s">
        <v>3</v>
      </c>
      <c r="X36285" s="8" t="s">
        <v>3</v>
      </c>
      <c r="Y36285" s="8" t="s">
        <v>3</v>
      </c>
      <c r="Z36285" s="8" t="s">
        <v>3</v>
      </c>
      <c r="AB36285" s="1"/>
    </row>
    <row r="36286" spans="1:28">
      <c r="A36286" s="5" t="s">
        <v>91649</v>
      </c>
      <c r="B36286" s="6" t="s">
        <v>1895</v>
      </c>
      <c r="C36286" s="6" t="s">
        <v>91650</v>
      </c>
      <c r="D36286" s="6" t="s">
        <v>91651</v>
      </c>
      <c r="E36286" s="13"/>
      <c r="F36286" s="7"/>
      <c r="G36286" s="13" t="s">
        <v>3</v>
      </c>
      <c r="H36286" s="6" t="s">
        <v>91652</v>
      </c>
      <c r="I36286" s="4" t="s">
        <v>46756</v>
      </c>
      <c r="J36286" s="4" t="s">
        <v>46761</v>
      </c>
      <c r="K36286" s="7"/>
      <c r="L36286" s="7">
        <v>657247.5</v>
      </c>
      <c r="M36286" s="7"/>
      <c r="N36286" s="7">
        <v>1</v>
      </c>
      <c r="O36286" s="7" t="s">
        <v>3</v>
      </c>
      <c r="P36286" s="7" t="s">
        <v>3</v>
      </c>
      <c r="Q36286" s="7" t="s">
        <v>3</v>
      </c>
      <c r="R36286" s="7" t="s">
        <v>3</v>
      </c>
      <c r="S36286" s="7">
        <v>657247.5</v>
      </c>
      <c r="T36286" s="7">
        <v>657247.5</v>
      </c>
      <c r="U36286" s="7">
        <v>657247.5</v>
      </c>
      <c r="V36286" s="7">
        <v>657247.5</v>
      </c>
      <c r="W36286" s="8" t="s">
        <v>3</v>
      </c>
      <c r="X36286" s="8" t="s">
        <v>3</v>
      </c>
      <c r="Y36286" s="8" t="s">
        <v>3</v>
      </c>
      <c r="Z36286" s="8" t="s">
        <v>3</v>
      </c>
      <c r="AB36286" s="1"/>
    </row>
    <row r="36287" spans="1:28">
      <c r="A36287" s="5" t="s">
        <v>50870</v>
      </c>
      <c r="B36287" s="6" t="s">
        <v>46777</v>
      </c>
      <c r="C36287" s="6" t="s">
        <v>50871</v>
      </c>
      <c r="D36287" s="6" t="s">
        <v>50872</v>
      </c>
      <c r="E36287" s="13">
        <v>2015</v>
      </c>
      <c r="F36287" s="7"/>
      <c r="G36287" s="13" t="s">
        <v>3</v>
      </c>
      <c r="H36287" s="6" t="s">
        <v>50873</v>
      </c>
      <c r="I36287" s="4" t="s">
        <v>47025</v>
      </c>
      <c r="J36287" s="4" t="s">
        <v>903</v>
      </c>
      <c r="K36287" s="7"/>
      <c r="L36287" s="7">
        <v>214510.183870979</v>
      </c>
      <c r="M36287" s="7"/>
      <c r="N36287" s="7">
        <v>1</v>
      </c>
      <c r="O36287" s="7">
        <v>89901.532691390297</v>
      </c>
      <c r="P36287" s="7">
        <v>89901.532691390297</v>
      </c>
      <c r="Q36287" s="7" t="s">
        <v>3</v>
      </c>
      <c r="R36287" s="7" t="s">
        <v>3</v>
      </c>
      <c r="S36287" s="7">
        <v>214510.183870979</v>
      </c>
      <c r="T36287" s="7">
        <v>214510.183870979</v>
      </c>
      <c r="U36287" s="7">
        <v>220318.23745409999</v>
      </c>
      <c r="V36287" s="7">
        <v>220318.23745409999</v>
      </c>
      <c r="W36287" s="8">
        <v>2.4506616390000597</v>
      </c>
      <c r="X36287" s="8">
        <v>2.4506616390000597</v>
      </c>
      <c r="Y36287" s="8" t="s">
        <v>3</v>
      </c>
      <c r="Z36287" s="8" t="s">
        <v>3</v>
      </c>
      <c r="AB36287" s="1"/>
    </row>
    <row r="36288" spans="1:28">
      <c r="A36288" s="5" t="s">
        <v>64515</v>
      </c>
      <c r="B36288" s="6" t="s">
        <v>4127</v>
      </c>
      <c r="C36288" s="6" t="s">
        <v>47229</v>
      </c>
      <c r="D36288" s="6" t="s">
        <v>64516</v>
      </c>
      <c r="E36288" s="13">
        <v>2011</v>
      </c>
      <c r="F36288" s="7"/>
      <c r="G36288" s="13" t="s">
        <v>3</v>
      </c>
      <c r="H36288" s="6" t="s">
        <v>64517</v>
      </c>
      <c r="I36288" s="4" t="s">
        <v>1528</v>
      </c>
      <c r="J36288" s="4" t="s">
        <v>1571</v>
      </c>
      <c r="K36288" s="7">
        <v>1</v>
      </c>
      <c r="L36288" s="7">
        <v>988.8067080647071</v>
      </c>
      <c r="M36288" s="7"/>
      <c r="N36288" s="7">
        <v>1</v>
      </c>
      <c r="O36288" s="7" t="s">
        <v>3</v>
      </c>
      <c r="P36288" s="7" t="s">
        <v>3</v>
      </c>
      <c r="Q36288" s="7" t="s">
        <v>3</v>
      </c>
      <c r="R36288" s="7" t="s">
        <v>3</v>
      </c>
      <c r="S36288" s="7">
        <v>988.8067080647071</v>
      </c>
      <c r="T36288" s="7">
        <v>988.8067080647071</v>
      </c>
      <c r="U36288" s="7">
        <v>1977.6068240846901</v>
      </c>
      <c r="V36288" s="7">
        <v>1977.6068240846901</v>
      </c>
      <c r="W36288" s="8" t="s">
        <v>3</v>
      </c>
      <c r="X36288" s="8" t="s">
        <v>3</v>
      </c>
      <c r="Y36288" s="8" t="s">
        <v>3</v>
      </c>
      <c r="Z36288" s="8" t="s">
        <v>3</v>
      </c>
      <c r="AB36288" s="1"/>
    </row>
    <row r="36289" spans="1:28">
      <c r="A36289" s="5" t="s">
        <v>90317</v>
      </c>
      <c r="B36289" s="6" t="s">
        <v>4127</v>
      </c>
      <c r="C36289" s="6" t="s">
        <v>47229</v>
      </c>
      <c r="D36289" s="6" t="s">
        <v>90318</v>
      </c>
      <c r="E36289" s="13">
        <v>2008</v>
      </c>
      <c r="F36289" s="7"/>
      <c r="G36289" s="13" t="s">
        <v>3</v>
      </c>
      <c r="H36289" s="6" t="s">
        <v>90319</v>
      </c>
      <c r="I36289" s="4" t="s">
        <v>1528</v>
      </c>
      <c r="J36289" s="4" t="s">
        <v>1571</v>
      </c>
      <c r="K36289" s="7"/>
      <c r="L36289" s="7">
        <v>115438.09632084801</v>
      </c>
      <c r="M36289" s="7"/>
      <c r="N36289" s="7">
        <v>3</v>
      </c>
      <c r="O36289" s="7">
        <v>479.26729111227303</v>
      </c>
      <c r="P36289" s="7">
        <v>375105.24191740301</v>
      </c>
      <c r="Q36289" s="7" t="s">
        <v>3</v>
      </c>
      <c r="R36289" s="7" t="s">
        <v>3</v>
      </c>
      <c r="S36289" s="7">
        <v>62291.288180729825</v>
      </c>
      <c r="T36289" s="7">
        <v>141337.712460418</v>
      </c>
      <c r="U36289" s="7">
        <v>100647.41021948775</v>
      </c>
      <c r="V36289" s="7">
        <v>239956.371568806</v>
      </c>
      <c r="W36289" s="8">
        <v>0.50562219321559587</v>
      </c>
      <c r="X36289" s="8">
        <v>500.67337374916724</v>
      </c>
      <c r="Y36289" s="8" t="s">
        <v>3</v>
      </c>
      <c r="Z36289" s="8" t="s">
        <v>3</v>
      </c>
      <c r="AB36289" s="1"/>
    </row>
    <row r="36290" spans="1:28">
      <c r="A36290" s="5" t="s">
        <v>58141</v>
      </c>
      <c r="B36290" s="6" t="s">
        <v>296</v>
      </c>
      <c r="C36290" s="6" t="s">
        <v>58142</v>
      </c>
      <c r="D36290" s="6" t="s">
        <v>3</v>
      </c>
      <c r="E36290" s="13"/>
      <c r="F36290" s="7"/>
      <c r="G36290" s="13" t="s">
        <v>3</v>
      </c>
      <c r="H36290" s="6" t="s">
        <v>58143</v>
      </c>
      <c r="I36290" s="4" t="s">
        <v>46885</v>
      </c>
      <c r="J36290" s="4" t="s">
        <v>1571</v>
      </c>
      <c r="K36290" s="7"/>
      <c r="L36290" s="7">
        <v>3264.42678338324</v>
      </c>
      <c r="M36290" s="7"/>
      <c r="N36290" s="7">
        <v>1</v>
      </c>
      <c r="O36290" s="7">
        <v>8747.5825507542195</v>
      </c>
      <c r="P36290" s="7">
        <v>8747.5825507542195</v>
      </c>
      <c r="Q36290" s="7">
        <v>1960.6650544793899</v>
      </c>
      <c r="R36290" s="7">
        <v>1960.6650544793899</v>
      </c>
      <c r="S36290" s="7">
        <v>3264.42678338324</v>
      </c>
      <c r="T36290" s="7">
        <v>3264.42678338324</v>
      </c>
      <c r="U36290" s="7">
        <v>5961.8103717588301</v>
      </c>
      <c r="V36290" s="7">
        <v>5961.8103717588301</v>
      </c>
      <c r="W36290" s="8">
        <v>0.68153805204671103</v>
      </c>
      <c r="X36290" s="8">
        <v>0.68153805204671103</v>
      </c>
      <c r="Y36290" s="8">
        <v>3.0407082322084094</v>
      </c>
      <c r="Z36290" s="8">
        <v>3.0407082322084094</v>
      </c>
      <c r="AB36290" s="1"/>
    </row>
    <row r="36291" spans="1:28">
      <c r="A36291" s="5" t="s">
        <v>85814</v>
      </c>
      <c r="B36291" s="6" t="s">
        <v>9312</v>
      </c>
      <c r="C36291" s="6" t="s">
        <v>46763</v>
      </c>
      <c r="D36291" s="6" t="s">
        <v>3</v>
      </c>
      <c r="E36291" s="13">
        <v>2023</v>
      </c>
      <c r="F36291" s="7"/>
      <c r="G36291" s="13" t="s">
        <v>3</v>
      </c>
      <c r="H36291" s="6" t="s">
        <v>85815</v>
      </c>
      <c r="I36291" s="4" t="s">
        <v>46829</v>
      </c>
      <c r="J36291" s="4" t="s">
        <v>1571</v>
      </c>
      <c r="K36291" s="7">
        <v>1</v>
      </c>
      <c r="L36291" s="7">
        <v>14926.650018652899</v>
      </c>
      <c r="M36291" s="7"/>
      <c r="N36291" s="7">
        <v>1</v>
      </c>
      <c r="O36291" s="7" t="s">
        <v>3</v>
      </c>
      <c r="P36291" s="7" t="s">
        <v>3</v>
      </c>
      <c r="Q36291" s="7" t="s">
        <v>3</v>
      </c>
      <c r="R36291" s="7" t="s">
        <v>3</v>
      </c>
      <c r="S36291" s="7">
        <v>14926.650018652899</v>
      </c>
      <c r="T36291" s="7">
        <v>14926.650018652899</v>
      </c>
      <c r="U36291" s="7">
        <v>53296.416362764299</v>
      </c>
      <c r="V36291" s="7">
        <v>53296.416362764299</v>
      </c>
      <c r="W36291" s="8" t="s">
        <v>3</v>
      </c>
      <c r="X36291" s="8" t="s">
        <v>3</v>
      </c>
      <c r="Y36291" s="8" t="s">
        <v>3</v>
      </c>
      <c r="Z36291" s="8" t="s">
        <v>3</v>
      </c>
      <c r="AB36291" s="1"/>
    </row>
    <row r="36292" spans="1:28">
      <c r="A36292" s="5" t="s">
        <v>56895</v>
      </c>
      <c r="B36292" s="6" t="s">
        <v>9312</v>
      </c>
      <c r="C36292" s="6" t="s">
        <v>46763</v>
      </c>
      <c r="D36292" s="6" t="s">
        <v>49151</v>
      </c>
      <c r="E36292" s="13">
        <v>1975</v>
      </c>
      <c r="F36292" s="7"/>
      <c r="G36292" s="13" t="s">
        <v>3</v>
      </c>
      <c r="H36292" s="6" t="s">
        <v>49152</v>
      </c>
      <c r="I36292" s="4" t="s">
        <v>56896</v>
      </c>
      <c r="J36292" s="4" t="s">
        <v>1571</v>
      </c>
      <c r="K36292" s="7"/>
      <c r="L36292" s="7">
        <v>6407.8783177633104</v>
      </c>
      <c r="M36292" s="7"/>
      <c r="N36292" s="7">
        <v>3</v>
      </c>
      <c r="O36292" s="7">
        <v>5196.5360527331904</v>
      </c>
      <c r="P36292" s="7">
        <v>43190.456717077002</v>
      </c>
      <c r="Q36292" s="7" t="s">
        <v>3</v>
      </c>
      <c r="R36292" s="7" t="s">
        <v>3</v>
      </c>
      <c r="S36292" s="7">
        <v>5699.7790091312399</v>
      </c>
      <c r="T36292" s="7">
        <v>29431.798114683101</v>
      </c>
      <c r="U36292" s="7">
        <v>18924.951621762208</v>
      </c>
      <c r="V36292" s="7">
        <v>128519.62016230499</v>
      </c>
      <c r="W36292" s="8">
        <v>0.68144215995396296</v>
      </c>
      <c r="X36292" s="8">
        <v>1.6199454874201633</v>
      </c>
      <c r="Y36292" s="8" t="s">
        <v>3</v>
      </c>
      <c r="Z36292" s="8" t="s">
        <v>3</v>
      </c>
      <c r="AB36292" s="1"/>
    </row>
    <row r="36293" spans="1:28">
      <c r="A36293" s="5" t="s">
        <v>56179</v>
      </c>
      <c r="B36293" s="6" t="s">
        <v>46777</v>
      </c>
      <c r="C36293" s="6" t="s">
        <v>48551</v>
      </c>
      <c r="D36293" s="6" t="s">
        <v>56180</v>
      </c>
      <c r="E36293" s="13">
        <v>2004</v>
      </c>
      <c r="F36293" s="7"/>
      <c r="G36293" s="13" t="s">
        <v>3</v>
      </c>
      <c r="H36293" s="6" t="s">
        <v>56181</v>
      </c>
      <c r="I36293" s="4" t="s">
        <v>46756</v>
      </c>
      <c r="J36293" s="4" t="s">
        <v>46761</v>
      </c>
      <c r="K36293" s="7"/>
      <c r="L36293" s="7">
        <v>2500000</v>
      </c>
      <c r="M36293" s="7"/>
      <c r="N36293" s="7">
        <v>1</v>
      </c>
      <c r="O36293" s="7" t="s">
        <v>3</v>
      </c>
      <c r="P36293" s="7" t="s">
        <v>3</v>
      </c>
      <c r="Q36293" s="7" t="s">
        <v>3</v>
      </c>
      <c r="R36293" s="7" t="s">
        <v>3</v>
      </c>
      <c r="S36293" s="7">
        <v>2500000</v>
      </c>
      <c r="T36293" s="7">
        <v>2500000</v>
      </c>
      <c r="U36293" s="7">
        <v>2500000</v>
      </c>
      <c r="V36293" s="7">
        <v>2500000</v>
      </c>
      <c r="W36293" s="8" t="s">
        <v>3</v>
      </c>
      <c r="X36293" s="8" t="s">
        <v>3</v>
      </c>
      <c r="Y36293" s="8" t="s">
        <v>3</v>
      </c>
      <c r="Z36293" s="8" t="s">
        <v>3</v>
      </c>
      <c r="AB36293" s="1"/>
    </row>
    <row r="36294" spans="1:28">
      <c r="A36294" s="5" t="s">
        <v>81297</v>
      </c>
      <c r="B36294" s="6" t="s">
        <v>1895</v>
      </c>
      <c r="C36294" s="6" t="s">
        <v>46913</v>
      </c>
      <c r="D36294" s="6" t="s">
        <v>81298</v>
      </c>
      <c r="E36294" s="13"/>
      <c r="F36294" s="7"/>
      <c r="G36294" s="13" t="s">
        <v>3</v>
      </c>
      <c r="H36294" s="6" t="s">
        <v>81299</v>
      </c>
      <c r="I36294" s="4" t="s">
        <v>46846</v>
      </c>
      <c r="J36294" s="4" t="s">
        <v>903</v>
      </c>
      <c r="K36294" s="7"/>
      <c r="L36294" s="7">
        <v>888437.17243919405</v>
      </c>
      <c r="M36294" s="7"/>
      <c r="N36294" s="7">
        <v>1</v>
      </c>
      <c r="O36294" s="7">
        <v>73002.538233906103</v>
      </c>
      <c r="P36294" s="7">
        <v>73002.538233906103</v>
      </c>
      <c r="Q36294" s="7" t="s">
        <v>3</v>
      </c>
      <c r="R36294" s="7" t="s">
        <v>3</v>
      </c>
      <c r="S36294" s="7">
        <v>888437.17243919405</v>
      </c>
      <c r="T36294" s="7">
        <v>888437.17243919405</v>
      </c>
      <c r="U36294" s="7">
        <v>888437.17243919405</v>
      </c>
      <c r="V36294" s="7">
        <v>888437.17243919405</v>
      </c>
      <c r="W36294" s="8">
        <v>12.169949072079778</v>
      </c>
      <c r="X36294" s="8">
        <v>12.169949072079778</v>
      </c>
      <c r="Y36294" s="8" t="s">
        <v>3</v>
      </c>
      <c r="Z36294" s="8" t="s">
        <v>3</v>
      </c>
      <c r="AB36294" s="1"/>
    </row>
    <row r="36295" spans="1:28">
      <c r="A36295" s="5" t="s">
        <v>82242</v>
      </c>
      <c r="B36295" s="6" t="s">
        <v>127</v>
      </c>
      <c r="C36295" s="6" t="s">
        <v>46758</v>
      </c>
      <c r="D36295" s="6" t="s">
        <v>82243</v>
      </c>
      <c r="E36295" s="13">
        <v>2021</v>
      </c>
      <c r="F36295" s="7"/>
      <c r="G36295" s="13" t="s">
        <v>3</v>
      </c>
      <c r="H36295" s="6" t="s">
        <v>82244</v>
      </c>
      <c r="I36295" s="4" t="s">
        <v>46824</v>
      </c>
      <c r="J36295" s="4" t="s">
        <v>46761</v>
      </c>
      <c r="K36295" s="7">
        <v>2</v>
      </c>
      <c r="L36295" s="7">
        <v>3239.098</v>
      </c>
      <c r="M36295" s="7"/>
      <c r="N36295" s="7">
        <v>4</v>
      </c>
      <c r="O36295" s="7" t="s">
        <v>3</v>
      </c>
      <c r="P36295" s="7" t="s">
        <v>3</v>
      </c>
      <c r="Q36295" s="7" t="s">
        <v>3</v>
      </c>
      <c r="R36295" s="7" t="s">
        <v>3</v>
      </c>
      <c r="S36295" s="7">
        <v>2061.25</v>
      </c>
      <c r="T36295" s="7">
        <v>7222.4758146452104</v>
      </c>
      <c r="U36295" s="7">
        <v>4596.25</v>
      </c>
      <c r="V36295" s="7">
        <v>24896.906999999999</v>
      </c>
      <c r="W36295" s="8" t="s">
        <v>3</v>
      </c>
      <c r="X36295" s="8" t="s">
        <v>3</v>
      </c>
      <c r="Y36295" s="8" t="s">
        <v>3</v>
      </c>
      <c r="Z36295" s="8" t="s">
        <v>3</v>
      </c>
      <c r="AB36295" s="1"/>
    </row>
    <row r="36296" spans="1:28">
      <c r="A36296" s="5" t="s">
        <v>62377</v>
      </c>
      <c r="B36296" s="6" t="s">
        <v>46777</v>
      </c>
      <c r="C36296" s="6" t="s">
        <v>46843</v>
      </c>
      <c r="D36296" s="6" t="s">
        <v>62378</v>
      </c>
      <c r="E36296" s="13">
        <v>2017</v>
      </c>
      <c r="F36296" s="7"/>
      <c r="G36296" s="13" t="s">
        <v>3</v>
      </c>
      <c r="H36296" s="6" t="s">
        <v>62379</v>
      </c>
      <c r="I36296" s="4" t="s">
        <v>176</v>
      </c>
      <c r="J36296" s="4" t="s">
        <v>903</v>
      </c>
      <c r="K36296" s="7">
        <v>1</v>
      </c>
      <c r="L36296" s="7">
        <v>4195.5108034403202</v>
      </c>
      <c r="M36296" s="7"/>
      <c r="N36296" s="7">
        <v>1</v>
      </c>
      <c r="O36296" s="7" t="s">
        <v>3</v>
      </c>
      <c r="P36296" s="7" t="s">
        <v>3</v>
      </c>
      <c r="Q36296" s="7" t="s">
        <v>3</v>
      </c>
      <c r="R36296" s="7" t="s">
        <v>3</v>
      </c>
      <c r="S36296" s="7">
        <v>4195.5108034403202</v>
      </c>
      <c r="T36296" s="7">
        <v>4195.5108034403202</v>
      </c>
      <c r="U36296" s="7">
        <v>4195.5108034403202</v>
      </c>
      <c r="V36296" s="7">
        <v>4195.5108034403202</v>
      </c>
      <c r="W36296" s="8" t="s">
        <v>3</v>
      </c>
      <c r="X36296" s="8" t="s">
        <v>3</v>
      </c>
      <c r="Y36296" s="8" t="s">
        <v>3</v>
      </c>
      <c r="Z36296" s="8" t="s">
        <v>3</v>
      </c>
      <c r="AB36296" s="1"/>
    </row>
    <row r="36297" spans="1:28">
      <c r="A36297" s="5" t="s">
        <v>54741</v>
      </c>
      <c r="B36297" s="6" t="s">
        <v>10632</v>
      </c>
      <c r="C36297" s="6" t="s">
        <v>48922</v>
      </c>
      <c r="D36297" s="6" t="s">
        <v>54742</v>
      </c>
      <c r="E36297" s="13">
        <v>1986</v>
      </c>
      <c r="F36297" s="7"/>
      <c r="G36297" s="13" t="s">
        <v>3</v>
      </c>
      <c r="H36297" s="6" t="s">
        <v>54743</v>
      </c>
      <c r="I36297" s="4" t="s">
        <v>176</v>
      </c>
      <c r="J36297" s="4" t="s">
        <v>1571</v>
      </c>
      <c r="K36297" s="7"/>
      <c r="L36297" s="7">
        <v>1183.4319526627201</v>
      </c>
      <c r="M36297" s="7"/>
      <c r="N36297" s="7">
        <v>1</v>
      </c>
      <c r="O36297" s="7" t="s">
        <v>3</v>
      </c>
      <c r="P36297" s="7" t="s">
        <v>3</v>
      </c>
      <c r="Q36297" s="7" t="s">
        <v>3</v>
      </c>
      <c r="R36297" s="7" t="s">
        <v>3</v>
      </c>
      <c r="S36297" s="7">
        <v>1183.4319526627201</v>
      </c>
      <c r="T36297" s="7">
        <v>1183.4319526627201</v>
      </c>
      <c r="U36297" s="7">
        <v>1209.5554883580301</v>
      </c>
      <c r="V36297" s="7">
        <v>1209.5554883580301</v>
      </c>
      <c r="W36297" s="8" t="s">
        <v>3</v>
      </c>
      <c r="X36297" s="8" t="s">
        <v>3</v>
      </c>
      <c r="Y36297" s="8" t="s">
        <v>3</v>
      </c>
      <c r="Z36297" s="8" t="s">
        <v>3</v>
      </c>
      <c r="AB36297" s="1"/>
    </row>
    <row r="36298" spans="1:28">
      <c r="A36298" s="5" t="s">
        <v>75082</v>
      </c>
      <c r="B36298" s="6" t="s">
        <v>46777</v>
      </c>
      <c r="C36298" s="6" t="s">
        <v>3</v>
      </c>
      <c r="D36298" s="6" t="s">
        <v>3</v>
      </c>
      <c r="E36298" s="13"/>
      <c r="F36298" s="7"/>
      <c r="G36298" s="13" t="s">
        <v>3</v>
      </c>
      <c r="H36298" s="6" t="s">
        <v>75083</v>
      </c>
      <c r="I36298" s="4" t="s">
        <v>46885</v>
      </c>
      <c r="J36298" s="4" t="s">
        <v>46761</v>
      </c>
      <c r="K36298" s="7"/>
      <c r="L36298" s="7">
        <v>2264.7858159699799</v>
      </c>
      <c r="M36298" s="7"/>
      <c r="N36298" s="7">
        <v>1</v>
      </c>
      <c r="O36298" s="7" t="s">
        <v>3</v>
      </c>
      <c r="P36298" s="7" t="s">
        <v>3</v>
      </c>
      <c r="Q36298" s="7" t="s">
        <v>3</v>
      </c>
      <c r="R36298" s="7" t="s">
        <v>3</v>
      </c>
      <c r="S36298" s="7">
        <v>2264.7858159699799</v>
      </c>
      <c r="T36298" s="7">
        <v>2264.7858159699799</v>
      </c>
      <c r="U36298" s="7">
        <v>2264.7858159699799</v>
      </c>
      <c r="V36298" s="7">
        <v>2264.7858159699799</v>
      </c>
      <c r="W36298" s="8" t="s">
        <v>3</v>
      </c>
      <c r="X36298" s="8" t="s">
        <v>3</v>
      </c>
      <c r="Y36298" s="8" t="s">
        <v>3</v>
      </c>
      <c r="Z36298" s="8" t="s">
        <v>3</v>
      </c>
      <c r="AB36298" s="1"/>
    </row>
    <row r="36299" spans="1:28">
      <c r="A36299" s="5" t="s">
        <v>82454</v>
      </c>
      <c r="B36299" s="6" t="s">
        <v>29238</v>
      </c>
      <c r="C36299" s="6" t="s">
        <v>3</v>
      </c>
      <c r="D36299" s="6" t="s">
        <v>3</v>
      </c>
      <c r="E36299" s="13"/>
      <c r="F36299" s="7"/>
      <c r="G36299" s="13" t="s">
        <v>3</v>
      </c>
      <c r="H36299" s="6" t="s">
        <v>82455</v>
      </c>
      <c r="I36299" s="4" t="s">
        <v>46846</v>
      </c>
      <c r="J36299" s="4" t="s">
        <v>903</v>
      </c>
      <c r="K36299" s="7">
        <v>1</v>
      </c>
      <c r="L36299" s="7">
        <v>1024929.5828017801</v>
      </c>
      <c r="M36299" s="7"/>
      <c r="N36299" s="7">
        <v>1</v>
      </c>
      <c r="O36299" s="7">
        <v>65830.079675830595</v>
      </c>
      <c r="P36299" s="7">
        <v>65830.079675830595</v>
      </c>
      <c r="Q36299" s="7" t="s">
        <v>3</v>
      </c>
      <c r="R36299" s="7" t="s">
        <v>3</v>
      </c>
      <c r="S36299" s="7">
        <v>1024929.5828017801</v>
      </c>
      <c r="T36299" s="7">
        <v>1024929.5828017801</v>
      </c>
      <c r="U36299" s="7">
        <v>1069880.3854946899</v>
      </c>
      <c r="V36299" s="7">
        <v>1069880.3854946899</v>
      </c>
      <c r="W36299" s="8">
        <v>16.252150852059422</v>
      </c>
      <c r="X36299" s="8">
        <v>16.252150852059422</v>
      </c>
      <c r="Y36299" s="8" t="s">
        <v>3</v>
      </c>
      <c r="Z36299" s="8" t="s">
        <v>3</v>
      </c>
      <c r="AB36299" s="1"/>
    </row>
    <row r="36300" spans="1:28">
      <c r="A36300" s="5" t="s">
        <v>61812</v>
      </c>
      <c r="B36300" s="6" t="s">
        <v>4127</v>
      </c>
      <c r="C36300" s="6" t="s">
        <v>61813</v>
      </c>
      <c r="D36300" s="6" t="s">
        <v>61814</v>
      </c>
      <c r="E36300" s="13">
        <v>2015</v>
      </c>
      <c r="F36300" s="7"/>
      <c r="G36300" s="13" t="s">
        <v>3</v>
      </c>
      <c r="H36300" s="6" t="s">
        <v>61815</v>
      </c>
      <c r="I36300" s="4" t="s">
        <v>46846</v>
      </c>
      <c r="J36300" s="4" t="s">
        <v>1571</v>
      </c>
      <c r="K36300" s="7">
        <v>1</v>
      </c>
      <c r="L36300" s="7">
        <v>2752.4875707894498</v>
      </c>
      <c r="M36300" s="7"/>
      <c r="N36300" s="7">
        <v>1</v>
      </c>
      <c r="O36300" s="7" t="s">
        <v>3</v>
      </c>
      <c r="P36300" s="7" t="s">
        <v>3</v>
      </c>
      <c r="Q36300" s="7" t="s">
        <v>3</v>
      </c>
      <c r="R36300" s="7" t="s">
        <v>3</v>
      </c>
      <c r="S36300" s="7">
        <v>2752.4875707894498</v>
      </c>
      <c r="T36300" s="7">
        <v>2752.4875707894498</v>
      </c>
      <c r="U36300" s="7">
        <v>2752.4875707894498</v>
      </c>
      <c r="V36300" s="7">
        <v>2752.4875707894498</v>
      </c>
      <c r="W36300" s="8" t="s">
        <v>3</v>
      </c>
      <c r="X36300" s="8" t="s">
        <v>3</v>
      </c>
      <c r="Y36300" s="8" t="s">
        <v>3</v>
      </c>
      <c r="Z36300" s="8" t="s">
        <v>3</v>
      </c>
      <c r="AB36300" s="1"/>
    </row>
    <row r="36301" spans="1:28">
      <c r="A36301" s="5" t="s">
        <v>68901</v>
      </c>
      <c r="B36301" s="6" t="s">
        <v>46777</v>
      </c>
      <c r="C36301" s="6" t="s">
        <v>48891</v>
      </c>
      <c r="D36301" s="6" t="s">
        <v>68902</v>
      </c>
      <c r="E36301" s="13">
        <v>1970</v>
      </c>
      <c r="F36301" s="7"/>
      <c r="G36301" s="13" t="s">
        <v>3</v>
      </c>
      <c r="H36301" s="6" t="s">
        <v>68903</v>
      </c>
      <c r="I36301" s="4" t="s">
        <v>1528</v>
      </c>
      <c r="J36301" s="4" t="s">
        <v>46761</v>
      </c>
      <c r="K36301" s="7"/>
      <c r="L36301" s="7">
        <v>792500</v>
      </c>
      <c r="M36301" s="7"/>
      <c r="N36301" s="7">
        <v>2</v>
      </c>
      <c r="O36301" s="7" t="s">
        <v>3</v>
      </c>
      <c r="P36301" s="7" t="s">
        <v>3</v>
      </c>
      <c r="Q36301" s="7" t="s">
        <v>3</v>
      </c>
      <c r="R36301" s="7" t="s">
        <v>3</v>
      </c>
      <c r="S36301" s="7">
        <v>513750</v>
      </c>
      <c r="T36301" s="7">
        <v>1350000</v>
      </c>
      <c r="U36301" s="7">
        <v>513750</v>
      </c>
      <c r="V36301" s="7">
        <v>1350000</v>
      </c>
      <c r="W36301" s="8" t="s">
        <v>3</v>
      </c>
      <c r="X36301" s="8" t="s">
        <v>3</v>
      </c>
      <c r="Y36301" s="8" t="s">
        <v>3</v>
      </c>
      <c r="Z36301" s="8" t="s">
        <v>3</v>
      </c>
      <c r="AB36301" s="1"/>
    </row>
    <row r="36302" spans="1:28">
      <c r="A36302" s="5" t="s">
        <v>85234</v>
      </c>
      <c r="B36302" s="6" t="s">
        <v>46777</v>
      </c>
      <c r="C36302" s="6" t="s">
        <v>46901</v>
      </c>
      <c r="D36302" s="6" t="s">
        <v>85235</v>
      </c>
      <c r="E36302" s="13">
        <v>2003</v>
      </c>
      <c r="F36302" s="7"/>
      <c r="G36302" s="13" t="s">
        <v>3</v>
      </c>
      <c r="H36302" s="6" t="s">
        <v>85236</v>
      </c>
      <c r="I36302" s="4" t="s">
        <v>176</v>
      </c>
      <c r="J36302" s="4" t="s">
        <v>903</v>
      </c>
      <c r="K36302" s="7">
        <v>1</v>
      </c>
      <c r="L36302" s="7">
        <v>113753.78380759401</v>
      </c>
      <c r="M36302" s="7"/>
      <c r="N36302" s="7">
        <v>1</v>
      </c>
      <c r="O36302" s="7">
        <v>38119</v>
      </c>
      <c r="P36302" s="7">
        <v>38119</v>
      </c>
      <c r="Q36302" s="7">
        <v>3418</v>
      </c>
      <c r="R36302" s="7">
        <v>3418</v>
      </c>
      <c r="S36302" s="7">
        <v>113753.78380759401</v>
      </c>
      <c r="T36302" s="7">
        <v>113753.78380759401</v>
      </c>
      <c r="U36302" s="7">
        <v>139514.552497055</v>
      </c>
      <c r="V36302" s="7">
        <v>139514.552497055</v>
      </c>
      <c r="W36302" s="8">
        <v>3.6599740942064325</v>
      </c>
      <c r="X36302" s="8">
        <v>3.6599740942064325</v>
      </c>
      <c r="Y36302" s="8">
        <v>40.817598741092745</v>
      </c>
      <c r="Z36302" s="8">
        <v>40.817598741092745</v>
      </c>
      <c r="AB36302" s="1"/>
    </row>
    <row r="36303" spans="1:28">
      <c r="A36303" s="5" t="s">
        <v>52436</v>
      </c>
      <c r="B36303" s="6" t="s">
        <v>5037</v>
      </c>
      <c r="C36303" s="6" t="s">
        <v>46928</v>
      </c>
      <c r="D36303" s="6" t="s">
        <v>52437</v>
      </c>
      <c r="E36303" s="13">
        <v>2006</v>
      </c>
      <c r="F36303" s="7"/>
      <c r="G36303" s="13" t="s">
        <v>3</v>
      </c>
      <c r="H36303" s="6" t="s">
        <v>52438</v>
      </c>
      <c r="I36303" s="4" t="s">
        <v>48136</v>
      </c>
      <c r="J36303" s="4" t="s">
        <v>903</v>
      </c>
      <c r="K36303" s="7"/>
      <c r="L36303" s="7">
        <v>4771.5614934987498</v>
      </c>
      <c r="M36303" s="7"/>
      <c r="N36303" s="7">
        <v>3</v>
      </c>
      <c r="O36303" s="7" t="s">
        <v>3</v>
      </c>
      <c r="P36303" s="7" t="s">
        <v>3</v>
      </c>
      <c r="Q36303" s="7" t="s">
        <v>3</v>
      </c>
      <c r="R36303" s="7" t="s">
        <v>3</v>
      </c>
      <c r="S36303" s="7">
        <v>4072.1213875588201</v>
      </c>
      <c r="T36303" s="7">
        <v>6482.7911362564801</v>
      </c>
      <c r="U36303" s="7">
        <v>4072.1213875588201</v>
      </c>
      <c r="V36303" s="7">
        <v>6482.7911362564801</v>
      </c>
      <c r="W36303" s="8" t="s">
        <v>3</v>
      </c>
      <c r="X36303" s="8" t="s">
        <v>3</v>
      </c>
      <c r="Y36303" s="8" t="s">
        <v>3</v>
      </c>
      <c r="Z36303" s="8" t="s">
        <v>3</v>
      </c>
      <c r="AB36303" s="1"/>
    </row>
    <row r="36304" spans="1:28">
      <c r="A36304" s="5" t="s">
        <v>80979</v>
      </c>
      <c r="B36304" s="6" t="s">
        <v>127</v>
      </c>
      <c r="C36304" s="6" t="s">
        <v>46758</v>
      </c>
      <c r="D36304" s="6" t="s">
        <v>80980</v>
      </c>
      <c r="E36304" s="13"/>
      <c r="F36304" s="7"/>
      <c r="G36304" s="13" t="s">
        <v>3</v>
      </c>
      <c r="H36304" s="6" t="s">
        <v>80981</v>
      </c>
      <c r="I36304" s="4" t="s">
        <v>1528</v>
      </c>
      <c r="J36304" s="4" t="s">
        <v>46761</v>
      </c>
      <c r="K36304" s="7"/>
      <c r="L36304" s="7">
        <v>20273.245377564901</v>
      </c>
      <c r="M36304" s="7"/>
      <c r="N36304" s="7">
        <v>1</v>
      </c>
      <c r="O36304" s="7" t="s">
        <v>3</v>
      </c>
      <c r="P36304" s="7" t="s">
        <v>3</v>
      </c>
      <c r="Q36304" s="7" t="s">
        <v>3</v>
      </c>
      <c r="R36304" s="7" t="s">
        <v>3</v>
      </c>
      <c r="S36304" s="7">
        <v>20273.245377564901</v>
      </c>
      <c r="T36304" s="7">
        <v>20273.245377564901</v>
      </c>
      <c r="U36304" s="7">
        <v>20273.245377564901</v>
      </c>
      <c r="V36304" s="7">
        <v>20273.245377564901</v>
      </c>
      <c r="W36304" s="8" t="s">
        <v>3</v>
      </c>
      <c r="X36304" s="8" t="s">
        <v>3</v>
      </c>
      <c r="Y36304" s="8" t="s">
        <v>3</v>
      </c>
      <c r="Z36304" s="8" t="s">
        <v>3</v>
      </c>
      <c r="AB36304" s="1"/>
    </row>
    <row r="36305" spans="1:28">
      <c r="A36305" s="5" t="s">
        <v>58078</v>
      </c>
      <c r="B36305" s="6" t="s">
        <v>46777</v>
      </c>
      <c r="C36305" s="6" t="s">
        <v>53856</v>
      </c>
      <c r="D36305" s="6" t="s">
        <v>58079</v>
      </c>
      <c r="E36305" s="13">
        <v>1970</v>
      </c>
      <c r="F36305" s="7"/>
      <c r="G36305" s="13" t="s">
        <v>99441</v>
      </c>
      <c r="H36305" s="6" t="s">
        <v>58080</v>
      </c>
      <c r="I36305" s="4" t="s">
        <v>46756</v>
      </c>
      <c r="J36305" s="4" t="s">
        <v>46761</v>
      </c>
      <c r="K36305" s="7"/>
      <c r="L36305" s="7">
        <v>5131009.0750000002</v>
      </c>
      <c r="M36305" s="7"/>
      <c r="N36305" s="7">
        <v>2</v>
      </c>
      <c r="O36305" s="7">
        <v>270007</v>
      </c>
      <c r="P36305" s="7">
        <v>270007</v>
      </c>
      <c r="Q36305" s="7">
        <v>239236</v>
      </c>
      <c r="R36305" s="7">
        <v>239236</v>
      </c>
      <c r="S36305" s="7">
        <v>4266666.4160000002</v>
      </c>
      <c r="T36305" s="7">
        <v>6859694.3930000002</v>
      </c>
      <c r="U36305" s="7">
        <v>4536528.1660000002</v>
      </c>
      <c r="V36305" s="7">
        <v>6882388.3930000002</v>
      </c>
      <c r="W36305" s="8">
        <v>13.905471921098341</v>
      </c>
      <c r="X36305" s="8">
        <v>13.905471921098341</v>
      </c>
      <c r="Y36305" s="8">
        <v>15.694020787005298</v>
      </c>
      <c r="Z36305" s="8">
        <v>15.694020787005298</v>
      </c>
      <c r="AB36305" s="1"/>
    </row>
    <row r="36306" spans="1:28">
      <c r="A36306" s="5" t="s">
        <v>95916</v>
      </c>
      <c r="B36306" s="6" t="s">
        <v>47296</v>
      </c>
      <c r="C36306" s="6" t="s">
        <v>3</v>
      </c>
      <c r="D36306" s="6" t="s">
        <v>3</v>
      </c>
      <c r="E36306" s="13"/>
      <c r="F36306" s="7"/>
      <c r="G36306" s="13" t="s">
        <v>3</v>
      </c>
      <c r="H36306" s="6" t="s">
        <v>3</v>
      </c>
      <c r="I36306" s="4" t="s">
        <v>46766</v>
      </c>
      <c r="J36306" s="4" t="s">
        <v>47003</v>
      </c>
      <c r="K36306" s="7"/>
      <c r="L36306" s="7">
        <v>5620.8769590033698</v>
      </c>
      <c r="M36306" s="7"/>
      <c r="N36306" s="7">
        <v>1</v>
      </c>
      <c r="O36306" s="7">
        <v>6037.6068251668303</v>
      </c>
      <c r="P36306" s="7">
        <v>6037.6068251668303</v>
      </c>
      <c r="Q36306" s="7" t="s">
        <v>3</v>
      </c>
      <c r="R36306" s="7" t="s">
        <v>3</v>
      </c>
      <c r="S36306" s="7">
        <v>5620.8769590033698</v>
      </c>
      <c r="T36306" s="7">
        <v>5620.8769590033698</v>
      </c>
      <c r="U36306" s="7">
        <v>6790.9371023868298</v>
      </c>
      <c r="V36306" s="7">
        <v>6790.9371023868298</v>
      </c>
      <c r="W36306" s="8">
        <v>1.1247729935112467</v>
      </c>
      <c r="X36306" s="8">
        <v>1.1247729935112467</v>
      </c>
      <c r="Y36306" s="8" t="s">
        <v>3</v>
      </c>
      <c r="Z36306" s="8" t="s">
        <v>3</v>
      </c>
      <c r="AB36306" s="1"/>
    </row>
    <row r="36307" spans="1:28">
      <c r="A36307" s="5" t="s">
        <v>95397</v>
      </c>
      <c r="B36307" s="6" t="s">
        <v>47393</v>
      </c>
      <c r="C36307" s="6" t="s">
        <v>47394</v>
      </c>
      <c r="D36307" s="6" t="s">
        <v>95398</v>
      </c>
      <c r="E36307" s="13">
        <v>1989</v>
      </c>
      <c r="F36307" s="7"/>
      <c r="G36307" s="13" t="s">
        <v>3</v>
      </c>
      <c r="H36307" s="6" t="s">
        <v>95399</v>
      </c>
      <c r="I36307" s="4" t="s">
        <v>46829</v>
      </c>
      <c r="J36307" s="4" t="s">
        <v>1571</v>
      </c>
      <c r="K36307" s="7"/>
      <c r="L36307" s="7">
        <v>21437.490833944397</v>
      </c>
      <c r="M36307" s="7"/>
      <c r="N36307" s="7">
        <v>1</v>
      </c>
      <c r="O36307" s="7">
        <v>23001.035973596601</v>
      </c>
      <c r="P36307" s="7">
        <v>23001.035973596601</v>
      </c>
      <c r="Q36307" s="7">
        <v>5923.67655555073</v>
      </c>
      <c r="R36307" s="7">
        <v>5923.67655555073</v>
      </c>
      <c r="S36307" s="7">
        <v>21437.490833944397</v>
      </c>
      <c r="T36307" s="7">
        <v>21437.490833944397</v>
      </c>
      <c r="U36307" s="7">
        <v>57248.393689757497</v>
      </c>
      <c r="V36307" s="7">
        <v>57248.393689757497</v>
      </c>
      <c r="W36307" s="8">
        <v>2.4889484871670216</v>
      </c>
      <c r="X36307" s="8">
        <v>2.4889484871670216</v>
      </c>
      <c r="Y36307" s="8">
        <v>9.6643348354517062</v>
      </c>
      <c r="Z36307" s="8">
        <v>9.6643348354517062</v>
      </c>
      <c r="AB36307" s="1"/>
    </row>
    <row r="36308" spans="1:28">
      <c r="A36308" s="5" t="s">
        <v>84109</v>
      </c>
      <c r="B36308" s="6" t="s">
        <v>9312</v>
      </c>
      <c r="C36308" s="6" t="s">
        <v>46821</v>
      </c>
      <c r="D36308" s="6" t="s">
        <v>84110</v>
      </c>
      <c r="E36308" s="13"/>
      <c r="F36308" s="7"/>
      <c r="G36308" s="13" t="s">
        <v>3</v>
      </c>
      <c r="H36308" s="6" t="s">
        <v>84111</v>
      </c>
      <c r="I36308" s="4" t="s">
        <v>47111</v>
      </c>
      <c r="J36308" s="4" t="s">
        <v>1571</v>
      </c>
      <c r="K36308" s="7">
        <v>2</v>
      </c>
      <c r="L36308" s="7">
        <v>18920.936474305752</v>
      </c>
      <c r="M36308" s="7"/>
      <c r="N36308" s="7">
        <v>2</v>
      </c>
      <c r="O36308" s="7">
        <v>215754.196377777</v>
      </c>
      <c r="P36308" s="7">
        <v>215754.196377777</v>
      </c>
      <c r="Q36308" s="7" t="s">
        <v>3</v>
      </c>
      <c r="R36308" s="7" t="s">
        <v>3</v>
      </c>
      <c r="S36308" s="7">
        <v>17000.013527199175</v>
      </c>
      <c r="T36308" s="7">
        <v>22762.7823685189</v>
      </c>
      <c r="U36308" s="7">
        <v>371906.98690561322</v>
      </c>
      <c r="V36308" s="7">
        <v>453076.23765366798</v>
      </c>
      <c r="W36308" s="8">
        <v>1.598349305733898</v>
      </c>
      <c r="X36308" s="8">
        <v>1.598349305733898</v>
      </c>
      <c r="Y36308" s="8" t="s">
        <v>3</v>
      </c>
      <c r="Z36308" s="8" t="s">
        <v>3</v>
      </c>
      <c r="AB36308" s="1"/>
    </row>
    <row r="36309" spans="1:28">
      <c r="A36309" s="5" t="s">
        <v>88594</v>
      </c>
      <c r="B36309" s="6" t="s">
        <v>5373</v>
      </c>
      <c r="C36309" s="6" t="s">
        <v>3</v>
      </c>
      <c r="D36309" s="6" t="s">
        <v>3</v>
      </c>
      <c r="E36309" s="13"/>
      <c r="F36309" s="7"/>
      <c r="G36309" s="13" t="s">
        <v>3</v>
      </c>
      <c r="H36309" s="6" t="s">
        <v>88595</v>
      </c>
      <c r="I36309" s="4" t="s">
        <v>46766</v>
      </c>
      <c r="J36309" s="4" t="s">
        <v>1571</v>
      </c>
      <c r="K36309" s="7"/>
      <c r="L36309" s="7">
        <v>28262.337295294303</v>
      </c>
      <c r="M36309" s="7"/>
      <c r="N36309" s="7">
        <v>1</v>
      </c>
      <c r="O36309" s="7" t="s">
        <v>3</v>
      </c>
      <c r="P36309" s="7" t="s">
        <v>3</v>
      </c>
      <c r="Q36309" s="7" t="s">
        <v>3</v>
      </c>
      <c r="R36309" s="7" t="s">
        <v>3</v>
      </c>
      <c r="S36309" s="7">
        <v>28262.337295294303</v>
      </c>
      <c r="T36309" s="7">
        <v>28262.337295294303</v>
      </c>
      <c r="U36309" s="7">
        <v>28262.337295294303</v>
      </c>
      <c r="V36309" s="7">
        <v>28262.337295294303</v>
      </c>
      <c r="W36309" s="8" t="s">
        <v>3</v>
      </c>
      <c r="X36309" s="8" t="s">
        <v>3</v>
      </c>
      <c r="Y36309" s="8" t="s">
        <v>3</v>
      </c>
      <c r="Z36309" s="8" t="s">
        <v>3</v>
      </c>
      <c r="AB36309" s="1"/>
    </row>
    <row r="36310" spans="1:28">
      <c r="A36310" s="5" t="s">
        <v>82372</v>
      </c>
      <c r="B36310" s="6" t="s">
        <v>2052</v>
      </c>
      <c r="C36310" s="6" t="s">
        <v>82373</v>
      </c>
      <c r="D36310" s="6" t="s">
        <v>82374</v>
      </c>
      <c r="E36310" s="13">
        <v>2014</v>
      </c>
      <c r="F36310" s="7"/>
      <c r="G36310" s="13" t="s">
        <v>3</v>
      </c>
      <c r="H36310" s="6" t="s">
        <v>82375</v>
      </c>
      <c r="I36310" s="4" t="s">
        <v>46829</v>
      </c>
      <c r="J36310" s="4" t="s">
        <v>1571</v>
      </c>
      <c r="K36310" s="7">
        <v>1</v>
      </c>
      <c r="L36310" s="7">
        <v>1977.30170973133</v>
      </c>
      <c r="M36310" s="7"/>
      <c r="N36310" s="7">
        <v>1</v>
      </c>
      <c r="O36310" s="7">
        <v>51415.6352571276</v>
      </c>
      <c r="P36310" s="7">
        <v>51415.6352571276</v>
      </c>
      <c r="Q36310" s="7" t="s">
        <v>3</v>
      </c>
      <c r="R36310" s="7" t="s">
        <v>3</v>
      </c>
      <c r="S36310" s="7">
        <v>1977.30170973133</v>
      </c>
      <c r="T36310" s="7">
        <v>1977.30170973133</v>
      </c>
      <c r="U36310" s="7">
        <v>8720.8347278934307</v>
      </c>
      <c r="V36310" s="7">
        <v>8720.8347278934307</v>
      </c>
      <c r="W36310" s="8">
        <v>0.16961445062928571</v>
      </c>
      <c r="X36310" s="8">
        <v>0.16961445062928571</v>
      </c>
      <c r="Y36310" s="8" t="s">
        <v>3</v>
      </c>
      <c r="Z36310" s="8" t="s">
        <v>3</v>
      </c>
      <c r="AB36310" s="1"/>
    </row>
    <row r="36311" spans="1:28">
      <c r="A36311" s="5" t="s">
        <v>52500</v>
      </c>
      <c r="B36311" s="6" t="s">
        <v>46777</v>
      </c>
      <c r="C36311" s="6" t="s">
        <v>52501</v>
      </c>
      <c r="D36311" s="6" t="s">
        <v>52502</v>
      </c>
      <c r="E36311" s="13">
        <v>1968</v>
      </c>
      <c r="F36311" s="7"/>
      <c r="G36311" s="13" t="s">
        <v>99441</v>
      </c>
      <c r="H36311" s="6" t="s">
        <v>52503</v>
      </c>
      <c r="I36311" s="4" t="s">
        <v>46756</v>
      </c>
      <c r="J36311" s="4" t="s">
        <v>46761</v>
      </c>
      <c r="K36311" s="7">
        <v>1</v>
      </c>
      <c r="L36311" s="7">
        <v>491794.24199999997</v>
      </c>
      <c r="M36311" s="7"/>
      <c r="N36311" s="7">
        <v>3</v>
      </c>
      <c r="O36311" s="7">
        <v>79904</v>
      </c>
      <c r="P36311" s="7">
        <v>255230</v>
      </c>
      <c r="Q36311" s="7" t="s">
        <v>3</v>
      </c>
      <c r="R36311" s="7" t="s">
        <v>3</v>
      </c>
      <c r="S36311" s="7">
        <v>460794.94399999996</v>
      </c>
      <c r="T36311" s="7">
        <v>959000</v>
      </c>
      <c r="U36311" s="7">
        <v>464947.82299999997</v>
      </c>
      <c r="V36311" s="7">
        <v>959000</v>
      </c>
      <c r="W36311" s="8">
        <v>3.7573952905222741</v>
      </c>
      <c r="X36311" s="8">
        <v>5.378900255306367</v>
      </c>
      <c r="Y36311" s="8" t="s">
        <v>3</v>
      </c>
      <c r="Z36311" s="8" t="s">
        <v>3</v>
      </c>
      <c r="AB36311" s="1"/>
    </row>
    <row r="36312" spans="1:28">
      <c r="A36312" s="5" t="s">
        <v>68555</v>
      </c>
      <c r="B36312" s="6" t="s">
        <v>46777</v>
      </c>
      <c r="C36312" s="6" t="s">
        <v>56726</v>
      </c>
      <c r="D36312" s="6" t="s">
        <v>3</v>
      </c>
      <c r="E36312" s="13"/>
      <c r="F36312" s="7"/>
      <c r="G36312" s="13" t="s">
        <v>3</v>
      </c>
      <c r="H36312" s="6" t="s">
        <v>68556</v>
      </c>
      <c r="I36312" s="4" t="s">
        <v>1528</v>
      </c>
      <c r="J36312" s="4" t="s">
        <v>46761</v>
      </c>
      <c r="K36312" s="7"/>
      <c r="L36312" s="7">
        <v>367.40099999999995</v>
      </c>
      <c r="M36312" s="7"/>
      <c r="N36312" s="7">
        <v>1</v>
      </c>
      <c r="O36312" s="7">
        <v>1236.509</v>
      </c>
      <c r="P36312" s="7">
        <v>1236.509</v>
      </c>
      <c r="Q36312" s="7">
        <v>64.046000000000006</v>
      </c>
      <c r="R36312" s="7">
        <v>64.046000000000006</v>
      </c>
      <c r="S36312" s="7">
        <v>367.40099999999995</v>
      </c>
      <c r="T36312" s="7">
        <v>367.40099999999995</v>
      </c>
      <c r="U36312" s="7">
        <v>486.94900000000001</v>
      </c>
      <c r="V36312" s="7">
        <v>486.94900000000001</v>
      </c>
      <c r="W36312" s="8">
        <v>0.39380950724984615</v>
      </c>
      <c r="X36312" s="8">
        <v>0.39380950724984615</v>
      </c>
      <c r="Y36312" s="8">
        <v>7.6031133872529111</v>
      </c>
      <c r="Z36312" s="8">
        <v>7.6031133872529111</v>
      </c>
      <c r="AB36312" s="1"/>
    </row>
    <row r="36313" spans="1:28">
      <c r="A36313" s="5" t="s">
        <v>95126</v>
      </c>
      <c r="B36313" s="6" t="s">
        <v>46777</v>
      </c>
      <c r="C36313" s="6" t="s">
        <v>53934</v>
      </c>
      <c r="D36313" s="6" t="s">
        <v>61843</v>
      </c>
      <c r="E36313" s="13">
        <v>1993</v>
      </c>
      <c r="F36313" s="7"/>
      <c r="G36313" s="13" t="s">
        <v>3</v>
      </c>
      <c r="H36313" s="6" t="s">
        <v>61844</v>
      </c>
      <c r="I36313" s="4" t="s">
        <v>46814</v>
      </c>
      <c r="J36313" s="4" t="s">
        <v>46761</v>
      </c>
      <c r="K36313" s="7"/>
      <c r="L36313" s="7">
        <v>217000</v>
      </c>
      <c r="M36313" s="7"/>
      <c r="N36313" s="7">
        <v>1</v>
      </c>
      <c r="O36313" s="7" t="s">
        <v>3</v>
      </c>
      <c r="P36313" s="7" t="s">
        <v>3</v>
      </c>
      <c r="Q36313" s="7" t="s">
        <v>3</v>
      </c>
      <c r="R36313" s="7" t="s">
        <v>3</v>
      </c>
      <c r="S36313" s="7">
        <v>217000</v>
      </c>
      <c r="T36313" s="7">
        <v>217000</v>
      </c>
      <c r="U36313" s="7">
        <v>217000</v>
      </c>
      <c r="V36313" s="7">
        <v>217000</v>
      </c>
      <c r="W36313" s="8" t="s">
        <v>3</v>
      </c>
      <c r="X36313" s="8" t="s">
        <v>3</v>
      </c>
      <c r="Y36313" s="8" t="s">
        <v>3</v>
      </c>
      <c r="Z36313" s="8" t="s">
        <v>3</v>
      </c>
      <c r="AB36313" s="1"/>
    </row>
    <row r="36314" spans="1:28">
      <c r="A36314" s="5" t="s">
        <v>61842</v>
      </c>
      <c r="B36314" s="6" t="s">
        <v>46777</v>
      </c>
      <c r="C36314" s="6" t="s">
        <v>53934</v>
      </c>
      <c r="D36314" s="6" t="s">
        <v>61843</v>
      </c>
      <c r="E36314" s="13">
        <v>1993</v>
      </c>
      <c r="F36314" s="7"/>
      <c r="G36314" s="13" t="s">
        <v>3</v>
      </c>
      <c r="H36314" s="6" t="s">
        <v>61844</v>
      </c>
      <c r="I36314" s="4" t="s">
        <v>51638</v>
      </c>
      <c r="J36314" s="4" t="s">
        <v>46761</v>
      </c>
      <c r="K36314" s="7">
        <v>2</v>
      </c>
      <c r="L36314" s="7">
        <v>185000</v>
      </c>
      <c r="M36314" s="7"/>
      <c r="N36314" s="7">
        <v>3</v>
      </c>
      <c r="O36314" s="7">
        <v>115000</v>
      </c>
      <c r="P36314" s="7">
        <v>8808800</v>
      </c>
      <c r="Q36314" s="7">
        <v>535425</v>
      </c>
      <c r="R36314" s="7">
        <v>535425</v>
      </c>
      <c r="S36314" s="7">
        <v>111550</v>
      </c>
      <c r="T36314" s="7">
        <v>5000614.6179999998</v>
      </c>
      <c r="U36314" s="7">
        <v>111550</v>
      </c>
      <c r="V36314" s="7">
        <v>5000614.6179999998</v>
      </c>
      <c r="W36314" s="8">
        <v>0.56768397715920438</v>
      </c>
      <c r="X36314" s="8">
        <v>1.6086956521739131</v>
      </c>
      <c r="Y36314" s="8">
        <v>9.3395239632067977</v>
      </c>
      <c r="Z36314" s="8">
        <v>9.3395239632067977</v>
      </c>
      <c r="AB36314" s="1"/>
    </row>
    <row r="36315" spans="1:28">
      <c r="A36315" s="5" t="s">
        <v>68630</v>
      </c>
      <c r="B36315" s="6" t="s">
        <v>296</v>
      </c>
      <c r="C36315" s="6" t="s">
        <v>48265</v>
      </c>
      <c r="D36315" s="6" t="s">
        <v>68631</v>
      </c>
      <c r="E36315" s="13">
        <v>1981</v>
      </c>
      <c r="F36315" s="7"/>
      <c r="G36315" s="13" t="s">
        <v>3</v>
      </c>
      <c r="H36315" s="6" t="s">
        <v>68632</v>
      </c>
      <c r="I36315" s="4" t="s">
        <v>55098</v>
      </c>
      <c r="J36315" s="4" t="s">
        <v>1571</v>
      </c>
      <c r="K36315" s="7"/>
      <c r="L36315" s="7">
        <v>511684.94507757801</v>
      </c>
      <c r="M36315" s="7"/>
      <c r="N36315" s="7">
        <v>3</v>
      </c>
      <c r="O36315" s="7">
        <v>222151.23996765501</v>
      </c>
      <c r="P36315" s="7">
        <v>222151.23996765501</v>
      </c>
      <c r="Q36315" s="7">
        <v>8551.7888134678506</v>
      </c>
      <c r="R36315" s="7">
        <v>8551.7888134678506</v>
      </c>
      <c r="S36315" s="7">
        <v>337043.84631463251</v>
      </c>
      <c r="T36315" s="7">
        <v>1241234.3841069001</v>
      </c>
      <c r="U36315" s="7">
        <v>351200.76393289096</v>
      </c>
      <c r="V36315" s="7">
        <v>1279401.27585472</v>
      </c>
      <c r="W36315" s="8">
        <v>0.75899043767051011</v>
      </c>
      <c r="X36315" s="8">
        <v>0.75899043767051011</v>
      </c>
      <c r="Y36315" s="8">
        <v>19.71642080152391</v>
      </c>
      <c r="Z36315" s="8">
        <v>19.71642080152391</v>
      </c>
      <c r="AB36315" s="1"/>
    </row>
    <row r="36316" spans="1:28">
      <c r="A36316" s="5" t="s">
        <v>95303</v>
      </c>
      <c r="B36316" s="6" t="s">
        <v>296</v>
      </c>
      <c r="C36316" s="6" t="s">
        <v>48001</v>
      </c>
      <c r="D36316" s="6" t="s">
        <v>95304</v>
      </c>
      <c r="E36316" s="13">
        <v>2021</v>
      </c>
      <c r="F36316" s="7"/>
      <c r="G36316" s="13" t="s">
        <v>3</v>
      </c>
      <c r="H36316" s="6" t="s">
        <v>95305</v>
      </c>
      <c r="I36316" s="4" t="s">
        <v>46885</v>
      </c>
      <c r="J36316" s="4" t="s">
        <v>1571</v>
      </c>
      <c r="K36316" s="7"/>
      <c r="L36316" s="7">
        <v>5395.2510288065805</v>
      </c>
      <c r="M36316" s="7"/>
      <c r="N36316" s="7">
        <v>1</v>
      </c>
      <c r="O36316" s="7" t="s">
        <v>3</v>
      </c>
      <c r="P36316" s="7" t="s">
        <v>3</v>
      </c>
      <c r="Q36316" s="7" t="s">
        <v>3</v>
      </c>
      <c r="R36316" s="7" t="s">
        <v>3</v>
      </c>
      <c r="S36316" s="7">
        <v>5395.2510288065805</v>
      </c>
      <c r="T36316" s="7">
        <v>5395.2510288065805</v>
      </c>
      <c r="U36316" s="7">
        <v>5395.2510288065805</v>
      </c>
      <c r="V36316" s="7">
        <v>5395.2510288065805</v>
      </c>
      <c r="W36316" s="8" t="s">
        <v>3</v>
      </c>
      <c r="X36316" s="8" t="s">
        <v>3</v>
      </c>
      <c r="Y36316" s="8" t="s">
        <v>3</v>
      </c>
      <c r="Z36316" s="8" t="s">
        <v>3</v>
      </c>
      <c r="AB36316" s="1"/>
    </row>
    <row r="36317" spans="1:28">
      <c r="A36317" s="5" t="s">
        <v>70752</v>
      </c>
      <c r="B36317" s="6" t="s">
        <v>5037</v>
      </c>
      <c r="C36317" s="6" t="s">
        <v>70753</v>
      </c>
      <c r="D36317" s="6" t="s">
        <v>70754</v>
      </c>
      <c r="E36317" s="13">
        <v>1999</v>
      </c>
      <c r="F36317" s="7"/>
      <c r="G36317" s="13" t="s">
        <v>3</v>
      </c>
      <c r="H36317" s="6" t="s">
        <v>70755</v>
      </c>
      <c r="I36317" s="4" t="s">
        <v>46998</v>
      </c>
      <c r="J36317" s="4" t="s">
        <v>903</v>
      </c>
      <c r="K36317" s="7"/>
      <c r="L36317" s="7">
        <v>21231.422505307899</v>
      </c>
      <c r="M36317" s="7"/>
      <c r="N36317" s="7">
        <v>1</v>
      </c>
      <c r="O36317" s="7" t="s">
        <v>3</v>
      </c>
      <c r="P36317" s="7" t="s">
        <v>3</v>
      </c>
      <c r="Q36317" s="7" t="s">
        <v>3</v>
      </c>
      <c r="R36317" s="7" t="s">
        <v>3</v>
      </c>
      <c r="S36317" s="7">
        <v>21231.422505307899</v>
      </c>
      <c r="T36317" s="7">
        <v>21231.422505307899</v>
      </c>
      <c r="U36317" s="7">
        <v>21231.422505307899</v>
      </c>
      <c r="V36317" s="7">
        <v>21231.422505307899</v>
      </c>
      <c r="W36317" s="8" t="s">
        <v>3</v>
      </c>
      <c r="X36317" s="8" t="s">
        <v>3</v>
      </c>
      <c r="Y36317" s="8" t="s">
        <v>3</v>
      </c>
      <c r="Z36317" s="8" t="s">
        <v>3</v>
      </c>
      <c r="AB36317" s="1"/>
    </row>
    <row r="36318" spans="1:28">
      <c r="A36318" s="5" t="s">
        <v>67839</v>
      </c>
      <c r="B36318" s="6" t="s">
        <v>46777</v>
      </c>
      <c r="C36318" s="6" t="s">
        <v>3</v>
      </c>
      <c r="D36318" s="6" t="s">
        <v>3</v>
      </c>
      <c r="E36318" s="13"/>
      <c r="F36318" s="7"/>
      <c r="G36318" s="13" t="s">
        <v>3</v>
      </c>
      <c r="H36318" s="6" t="s">
        <v>67840</v>
      </c>
      <c r="I36318" s="4" t="s">
        <v>46846</v>
      </c>
      <c r="J36318" s="4" t="s">
        <v>46761</v>
      </c>
      <c r="K36318" s="7"/>
      <c r="L36318" s="7">
        <v>23000</v>
      </c>
      <c r="M36318" s="7"/>
      <c r="N36318" s="7">
        <v>1</v>
      </c>
      <c r="O36318" s="7" t="s">
        <v>3</v>
      </c>
      <c r="P36318" s="7" t="s">
        <v>3</v>
      </c>
      <c r="Q36318" s="7" t="s">
        <v>3</v>
      </c>
      <c r="R36318" s="7" t="s">
        <v>3</v>
      </c>
      <c r="S36318" s="7">
        <v>23000</v>
      </c>
      <c r="T36318" s="7">
        <v>23000</v>
      </c>
      <c r="U36318" s="7">
        <v>23000</v>
      </c>
      <c r="V36318" s="7">
        <v>23000</v>
      </c>
      <c r="W36318" s="8" t="s">
        <v>3</v>
      </c>
      <c r="X36318" s="8" t="s">
        <v>3</v>
      </c>
      <c r="Y36318" s="8" t="s">
        <v>3</v>
      </c>
      <c r="Z36318" s="8" t="s">
        <v>3</v>
      </c>
      <c r="AB36318" s="1"/>
    </row>
    <row r="36319" spans="1:28">
      <c r="A36319" s="5" t="s">
        <v>79575</v>
      </c>
      <c r="B36319" s="6" t="s">
        <v>127</v>
      </c>
      <c r="C36319" s="6" t="s">
        <v>46758</v>
      </c>
      <c r="D36319" s="6" t="s">
        <v>79576</v>
      </c>
      <c r="E36319" s="13"/>
      <c r="F36319" s="7"/>
      <c r="G36319" s="13" t="s">
        <v>3</v>
      </c>
      <c r="H36319" s="6" t="s">
        <v>79577</v>
      </c>
      <c r="I36319" s="4" t="s">
        <v>46885</v>
      </c>
      <c r="J36319" s="4" t="s">
        <v>46761</v>
      </c>
      <c r="K36319" s="7">
        <v>1</v>
      </c>
      <c r="L36319" s="7">
        <v>1865439.2064215872</v>
      </c>
      <c r="M36319" s="7"/>
      <c r="N36319" s="7">
        <v>2</v>
      </c>
      <c r="O36319" s="7">
        <v>2407000</v>
      </c>
      <c r="P36319" s="7">
        <v>2407000</v>
      </c>
      <c r="Q36319" s="7">
        <v>857000</v>
      </c>
      <c r="R36319" s="7">
        <v>857000</v>
      </c>
      <c r="S36319" s="7">
        <v>983101.56557423552</v>
      </c>
      <c r="T36319" s="7">
        <v>3630114.48811629</v>
      </c>
      <c r="U36319" s="7">
        <v>1016589.6430708014</v>
      </c>
      <c r="V36319" s="7">
        <v>3757983.9999693697</v>
      </c>
      <c r="W36319" s="8">
        <v>1.561272953871778</v>
      </c>
      <c r="X36319" s="8">
        <v>1.561272953871778</v>
      </c>
      <c r="Y36319" s="8">
        <v>4.3850455075488561</v>
      </c>
      <c r="Z36319" s="8">
        <v>4.3850455075488561</v>
      </c>
      <c r="AB36319" s="1"/>
    </row>
    <row r="36320" spans="1:28">
      <c r="A36320" s="5" t="s">
        <v>77685</v>
      </c>
      <c r="B36320" s="6" t="s">
        <v>127</v>
      </c>
      <c r="C36320" s="6" t="s">
        <v>46758</v>
      </c>
      <c r="D36320" s="6" t="s">
        <v>77686</v>
      </c>
      <c r="E36320" s="13"/>
      <c r="F36320" s="7"/>
      <c r="G36320" s="13" t="s">
        <v>3</v>
      </c>
      <c r="H36320" s="6" t="s">
        <v>77687</v>
      </c>
      <c r="I36320" s="4" t="s">
        <v>46998</v>
      </c>
      <c r="J36320" s="4" t="s">
        <v>46761</v>
      </c>
      <c r="K36320" s="7"/>
      <c r="L36320" s="7">
        <v>9938.9706335510909</v>
      </c>
      <c r="M36320" s="7"/>
      <c r="N36320" s="7">
        <v>1</v>
      </c>
      <c r="O36320" s="7" t="s">
        <v>3</v>
      </c>
      <c r="P36320" s="7" t="s">
        <v>3</v>
      </c>
      <c r="Q36320" s="7" t="s">
        <v>3</v>
      </c>
      <c r="R36320" s="7" t="s">
        <v>3</v>
      </c>
      <c r="S36320" s="7">
        <v>9938.9706335510909</v>
      </c>
      <c r="T36320" s="7">
        <v>9938.9706335510909</v>
      </c>
      <c r="U36320" s="7">
        <v>9938.9706335510909</v>
      </c>
      <c r="V36320" s="7">
        <v>9938.9706335510909</v>
      </c>
      <c r="W36320" s="8" t="s">
        <v>3</v>
      </c>
      <c r="X36320" s="8" t="s">
        <v>3</v>
      </c>
      <c r="Y36320" s="8" t="s">
        <v>3</v>
      </c>
      <c r="Z36320" s="8" t="s">
        <v>3</v>
      </c>
      <c r="AB36320" s="1"/>
    </row>
    <row r="36321" spans="1:28">
      <c r="A36321" s="5" t="s">
        <v>69317</v>
      </c>
      <c r="B36321" s="6" t="s">
        <v>46777</v>
      </c>
      <c r="C36321" s="6" t="s">
        <v>49140</v>
      </c>
      <c r="D36321" s="6" t="s">
        <v>69318</v>
      </c>
      <c r="E36321" s="13">
        <v>1923</v>
      </c>
      <c r="F36321" s="7"/>
      <c r="G36321" s="13" t="s">
        <v>3</v>
      </c>
      <c r="H36321" s="6" t="s">
        <v>69319</v>
      </c>
      <c r="I36321" s="4" t="s">
        <v>46998</v>
      </c>
      <c r="J36321" s="4" t="s">
        <v>1571</v>
      </c>
      <c r="K36321" s="7"/>
      <c r="L36321" s="7">
        <v>827.31710007445599</v>
      </c>
      <c r="M36321" s="7"/>
      <c r="N36321" s="7">
        <v>1</v>
      </c>
      <c r="O36321" s="7" t="s">
        <v>3</v>
      </c>
      <c r="P36321" s="7" t="s">
        <v>3</v>
      </c>
      <c r="Q36321" s="7" t="s">
        <v>3</v>
      </c>
      <c r="R36321" s="7" t="s">
        <v>3</v>
      </c>
      <c r="S36321" s="7">
        <v>827.31710007445599</v>
      </c>
      <c r="T36321" s="7">
        <v>827.31710007445599</v>
      </c>
      <c r="U36321" s="7">
        <v>3447.1499875906597</v>
      </c>
      <c r="V36321" s="7">
        <v>3447.1499875906597</v>
      </c>
      <c r="W36321" s="8" t="s">
        <v>3</v>
      </c>
      <c r="X36321" s="8" t="s">
        <v>3</v>
      </c>
      <c r="Y36321" s="8" t="s">
        <v>3</v>
      </c>
      <c r="Z36321" s="8" t="s">
        <v>3</v>
      </c>
      <c r="AB36321" s="1"/>
    </row>
    <row r="36322" spans="1:28">
      <c r="A36322" s="5" t="s">
        <v>58366</v>
      </c>
      <c r="B36322" s="6" t="s">
        <v>47296</v>
      </c>
      <c r="C36322" s="6" t="s">
        <v>3</v>
      </c>
      <c r="D36322" s="6" t="s">
        <v>3</v>
      </c>
      <c r="E36322" s="13"/>
      <c r="F36322" s="7"/>
      <c r="G36322" s="13" t="s">
        <v>3</v>
      </c>
      <c r="H36322" s="6" t="s">
        <v>58367</v>
      </c>
      <c r="I36322" s="4" t="s">
        <v>46756</v>
      </c>
      <c r="J36322" s="4" t="s">
        <v>1571</v>
      </c>
      <c r="K36322" s="7"/>
      <c r="L36322" s="7">
        <v>9409.0168469849104</v>
      </c>
      <c r="M36322" s="7"/>
      <c r="N36322" s="7">
        <v>1</v>
      </c>
      <c r="O36322" s="7" t="s">
        <v>3</v>
      </c>
      <c r="P36322" s="7" t="s">
        <v>3</v>
      </c>
      <c r="Q36322" s="7" t="s">
        <v>3</v>
      </c>
      <c r="R36322" s="7" t="s">
        <v>3</v>
      </c>
      <c r="S36322" s="7">
        <v>9409.0168469849104</v>
      </c>
      <c r="T36322" s="7">
        <v>9409.0168469849104</v>
      </c>
      <c r="U36322" s="7">
        <v>9425.6605306212587</v>
      </c>
      <c r="V36322" s="7">
        <v>9425.6605306212587</v>
      </c>
      <c r="W36322" s="8" t="s">
        <v>3</v>
      </c>
      <c r="X36322" s="8" t="s">
        <v>3</v>
      </c>
      <c r="Y36322" s="8" t="s">
        <v>3</v>
      </c>
      <c r="Z36322" s="8" t="s">
        <v>3</v>
      </c>
      <c r="AB36322" s="1"/>
    </row>
    <row r="36323" spans="1:28">
      <c r="A36323" s="5" t="s">
        <v>81062</v>
      </c>
      <c r="B36323" s="6" t="s">
        <v>46777</v>
      </c>
      <c r="C36323" s="6" t="s">
        <v>81063</v>
      </c>
      <c r="D36323" s="6" t="s">
        <v>3</v>
      </c>
      <c r="E36323" s="13">
        <v>2019</v>
      </c>
      <c r="F36323" s="7"/>
      <c r="G36323" s="13" t="s">
        <v>3</v>
      </c>
      <c r="H36323" s="6" t="s">
        <v>81064</v>
      </c>
      <c r="I36323" s="4" t="s">
        <v>46974</v>
      </c>
      <c r="J36323" s="4" t="s">
        <v>46761</v>
      </c>
      <c r="K36323" s="7"/>
      <c r="L36323" s="7">
        <v>9250</v>
      </c>
      <c r="M36323" s="7"/>
      <c r="N36323" s="7">
        <v>1</v>
      </c>
      <c r="O36323" s="7" t="s">
        <v>3</v>
      </c>
      <c r="P36323" s="7" t="s">
        <v>3</v>
      </c>
      <c r="Q36323" s="7" t="s">
        <v>3</v>
      </c>
      <c r="R36323" s="7" t="s">
        <v>3</v>
      </c>
      <c r="S36323" s="7">
        <v>9250</v>
      </c>
      <c r="T36323" s="7">
        <v>9250</v>
      </c>
      <c r="U36323" s="7">
        <v>9250</v>
      </c>
      <c r="V36323" s="7">
        <v>9250</v>
      </c>
      <c r="W36323" s="8" t="s">
        <v>3</v>
      </c>
      <c r="X36323" s="8" t="s">
        <v>3</v>
      </c>
      <c r="Y36323" s="8" t="s">
        <v>3</v>
      </c>
      <c r="Z36323" s="8" t="s">
        <v>3</v>
      </c>
      <c r="AB36323" s="1"/>
    </row>
    <row r="36324" spans="1:28">
      <c r="A36324" s="5" t="s">
        <v>61083</v>
      </c>
      <c r="B36324" s="6" t="s">
        <v>46777</v>
      </c>
      <c r="C36324" s="6" t="s">
        <v>49198</v>
      </c>
      <c r="D36324" s="6" t="s">
        <v>3</v>
      </c>
      <c r="E36324" s="13"/>
      <c r="F36324" s="7"/>
      <c r="G36324" s="13" t="s">
        <v>3</v>
      </c>
      <c r="H36324" s="6" t="s">
        <v>61084</v>
      </c>
      <c r="I36324" s="4" t="s">
        <v>46797</v>
      </c>
      <c r="J36324" s="4" t="s">
        <v>46761</v>
      </c>
      <c r="K36324" s="7"/>
      <c r="L36324" s="7">
        <v>10067.786</v>
      </c>
      <c r="M36324" s="7"/>
      <c r="N36324" s="7">
        <v>1</v>
      </c>
      <c r="O36324" s="7" t="s">
        <v>3</v>
      </c>
      <c r="P36324" s="7" t="s">
        <v>3</v>
      </c>
      <c r="Q36324" s="7" t="s">
        <v>3</v>
      </c>
      <c r="R36324" s="7" t="s">
        <v>3</v>
      </c>
      <c r="S36324" s="7">
        <v>10067.786</v>
      </c>
      <c r="T36324" s="7">
        <v>10067.786</v>
      </c>
      <c r="U36324" s="7">
        <v>17819.09</v>
      </c>
      <c r="V36324" s="7">
        <v>17819.09</v>
      </c>
      <c r="W36324" s="8" t="s">
        <v>3</v>
      </c>
      <c r="X36324" s="8" t="s">
        <v>3</v>
      </c>
      <c r="Y36324" s="8" t="s">
        <v>3</v>
      </c>
      <c r="Z36324" s="8" t="s">
        <v>3</v>
      </c>
      <c r="AB36324" s="1"/>
    </row>
    <row r="36325" spans="1:28">
      <c r="A36325" s="5" t="s">
        <v>96088</v>
      </c>
      <c r="B36325" s="6" t="s">
        <v>46777</v>
      </c>
      <c r="C36325" s="6" t="s">
        <v>51811</v>
      </c>
      <c r="D36325" s="6" t="s">
        <v>96089</v>
      </c>
      <c r="E36325" s="13"/>
      <c r="F36325" s="7"/>
      <c r="G36325" s="13" t="s">
        <v>3</v>
      </c>
      <c r="H36325" s="6" t="s">
        <v>96090</v>
      </c>
      <c r="I36325" s="4" t="s">
        <v>46766</v>
      </c>
      <c r="J36325" s="4" t="s">
        <v>46761</v>
      </c>
      <c r="K36325" s="7"/>
      <c r="L36325" s="7">
        <v>27000</v>
      </c>
      <c r="M36325" s="7"/>
      <c r="N36325" s="7">
        <v>1</v>
      </c>
      <c r="O36325" s="7" t="s">
        <v>3</v>
      </c>
      <c r="P36325" s="7" t="s">
        <v>3</v>
      </c>
      <c r="Q36325" s="7" t="s">
        <v>3</v>
      </c>
      <c r="R36325" s="7" t="s">
        <v>3</v>
      </c>
      <c r="S36325" s="7">
        <v>27000</v>
      </c>
      <c r="T36325" s="7">
        <v>27000</v>
      </c>
      <c r="U36325" s="7">
        <v>30000</v>
      </c>
      <c r="V36325" s="7">
        <v>30000</v>
      </c>
      <c r="W36325" s="8" t="s">
        <v>3</v>
      </c>
      <c r="X36325" s="8" t="s">
        <v>3</v>
      </c>
      <c r="Y36325" s="8" t="s">
        <v>3</v>
      </c>
      <c r="Z36325" s="8" t="s">
        <v>3</v>
      </c>
      <c r="AB36325" s="1"/>
    </row>
    <row r="36326" spans="1:28">
      <c r="A36326" s="5" t="s">
        <v>64820</v>
      </c>
      <c r="B36326" s="6" t="s">
        <v>1895</v>
      </c>
      <c r="C36326" s="6" t="s">
        <v>3</v>
      </c>
      <c r="D36326" s="6" t="s">
        <v>64821</v>
      </c>
      <c r="E36326" s="13"/>
      <c r="F36326" s="7"/>
      <c r="G36326" s="13" t="s">
        <v>3</v>
      </c>
      <c r="H36326" s="6" t="s">
        <v>3</v>
      </c>
      <c r="I36326" s="4" t="s">
        <v>46931</v>
      </c>
      <c r="J36326" s="4" t="s">
        <v>903</v>
      </c>
      <c r="K36326" s="7">
        <v>1</v>
      </c>
      <c r="L36326" s="7">
        <v>17410.129765747497</v>
      </c>
      <c r="M36326" s="7"/>
      <c r="N36326" s="7">
        <v>1</v>
      </c>
      <c r="O36326" s="7">
        <v>55466.534966993102</v>
      </c>
      <c r="P36326" s="7">
        <v>55466.534966993102</v>
      </c>
      <c r="Q36326" s="7" t="s">
        <v>3</v>
      </c>
      <c r="R36326" s="7" t="s">
        <v>3</v>
      </c>
      <c r="S36326" s="7">
        <v>17410.129765747497</v>
      </c>
      <c r="T36326" s="7">
        <v>17410.129765747497</v>
      </c>
      <c r="U36326" s="7">
        <v>26784.814425906501</v>
      </c>
      <c r="V36326" s="7">
        <v>26784.814425906501</v>
      </c>
      <c r="W36326" s="8">
        <v>0.48290044513949804</v>
      </c>
      <c r="X36326" s="8">
        <v>0.48290044513949804</v>
      </c>
      <c r="Y36326" s="8" t="s">
        <v>3</v>
      </c>
      <c r="Z36326" s="8" t="s">
        <v>3</v>
      </c>
      <c r="AB36326" s="1"/>
    </row>
    <row r="36327" spans="1:28">
      <c r="A36327" s="5" t="s">
        <v>92119</v>
      </c>
      <c r="B36327" s="6" t="s">
        <v>1895</v>
      </c>
      <c r="C36327" s="6" t="s">
        <v>54534</v>
      </c>
      <c r="D36327" s="6" t="s">
        <v>92120</v>
      </c>
      <c r="E36327" s="13">
        <v>1994</v>
      </c>
      <c r="F36327" s="7">
        <v>11</v>
      </c>
      <c r="G36327" s="13" t="s">
        <v>99441</v>
      </c>
      <c r="H36327" s="6" t="s">
        <v>92121</v>
      </c>
      <c r="I36327" s="4" t="s">
        <v>46797</v>
      </c>
      <c r="J36327" s="4" t="s">
        <v>903</v>
      </c>
      <c r="K36327" s="7"/>
      <c r="L36327" s="7">
        <v>22680.687455275402</v>
      </c>
      <c r="M36327" s="7"/>
      <c r="N36327" s="7">
        <v>1</v>
      </c>
      <c r="O36327" s="7">
        <v>51930.677292068103</v>
      </c>
      <c r="P36327" s="7">
        <v>51930.677292068103</v>
      </c>
      <c r="Q36327" s="7" t="s">
        <v>3</v>
      </c>
      <c r="R36327" s="7" t="s">
        <v>3</v>
      </c>
      <c r="S36327" s="7">
        <v>22680.687455275402</v>
      </c>
      <c r="T36327" s="7">
        <v>22680.687455275402</v>
      </c>
      <c r="U36327" s="7">
        <v>22680.687455275402</v>
      </c>
      <c r="V36327" s="7">
        <v>22680.687455275402</v>
      </c>
      <c r="W36327" s="8">
        <v>0.43674930961741282</v>
      </c>
      <c r="X36327" s="8">
        <v>0.43674930961741282</v>
      </c>
      <c r="Y36327" s="8" t="s">
        <v>3</v>
      </c>
      <c r="Z36327" s="8" t="s">
        <v>3</v>
      </c>
      <c r="AB36327" s="1"/>
    </row>
    <row r="36328" spans="1:28">
      <c r="A36328" s="5" t="s">
        <v>66196</v>
      </c>
      <c r="B36328" s="6" t="s">
        <v>296</v>
      </c>
      <c r="C36328" s="6" t="s">
        <v>3</v>
      </c>
      <c r="D36328" s="6" t="s">
        <v>3</v>
      </c>
      <c r="E36328" s="13"/>
      <c r="F36328" s="7"/>
      <c r="G36328" s="13" t="s">
        <v>3</v>
      </c>
      <c r="H36328" s="6" t="s">
        <v>3</v>
      </c>
      <c r="I36328" s="4" t="s">
        <v>46766</v>
      </c>
      <c r="J36328" s="4" t="s">
        <v>1571</v>
      </c>
      <c r="K36328" s="7">
        <v>2</v>
      </c>
      <c r="L36328" s="7">
        <v>11923.060925647049</v>
      </c>
      <c r="M36328" s="7"/>
      <c r="N36328" s="7">
        <v>2</v>
      </c>
      <c r="O36328" s="7" t="s">
        <v>3</v>
      </c>
      <c r="P36328" s="7" t="s">
        <v>3</v>
      </c>
      <c r="Q36328" s="7" t="s">
        <v>3</v>
      </c>
      <c r="R36328" s="7" t="s">
        <v>3</v>
      </c>
      <c r="S36328" s="7">
        <v>10972.148992157225</v>
      </c>
      <c r="T36328" s="7">
        <v>13824.884792626699</v>
      </c>
      <c r="U36328" s="7">
        <v>10972.148992157225</v>
      </c>
      <c r="V36328" s="7">
        <v>13824.884792626699</v>
      </c>
      <c r="W36328" s="8" t="s">
        <v>3</v>
      </c>
      <c r="X36328" s="8" t="s">
        <v>3</v>
      </c>
      <c r="Y36328" s="8" t="s">
        <v>3</v>
      </c>
      <c r="Z36328" s="8" t="s">
        <v>3</v>
      </c>
      <c r="AB36328" s="1"/>
    </row>
    <row r="36329" spans="1:28">
      <c r="A36329" s="5" t="s">
        <v>85830</v>
      </c>
      <c r="B36329" s="6" t="s">
        <v>127</v>
      </c>
      <c r="C36329" s="6" t="s">
        <v>46758</v>
      </c>
      <c r="D36329" s="6" t="s">
        <v>85831</v>
      </c>
      <c r="E36329" s="13"/>
      <c r="F36329" s="7"/>
      <c r="G36329" s="13" t="s">
        <v>3</v>
      </c>
      <c r="H36329" s="6" t="s">
        <v>85832</v>
      </c>
      <c r="I36329" s="4" t="s">
        <v>46923</v>
      </c>
      <c r="J36329" s="4" t="s">
        <v>46761</v>
      </c>
      <c r="K36329" s="7">
        <v>1</v>
      </c>
      <c r="L36329" s="7">
        <v>197.80900000000003</v>
      </c>
      <c r="M36329" s="7"/>
      <c r="N36329" s="7">
        <v>1</v>
      </c>
      <c r="O36329" s="7" t="s">
        <v>3</v>
      </c>
      <c r="P36329" s="7" t="s">
        <v>3</v>
      </c>
      <c r="Q36329" s="7" t="s">
        <v>3</v>
      </c>
      <c r="R36329" s="7" t="s">
        <v>3</v>
      </c>
      <c r="S36329" s="7">
        <v>197.80900000000003</v>
      </c>
      <c r="T36329" s="7">
        <v>197.80900000000003</v>
      </c>
      <c r="U36329" s="7">
        <v>197.80900000000003</v>
      </c>
      <c r="V36329" s="7">
        <v>197.80900000000003</v>
      </c>
      <c r="W36329" s="8" t="s">
        <v>3</v>
      </c>
      <c r="X36329" s="8" t="s">
        <v>3</v>
      </c>
      <c r="Y36329" s="8" t="s">
        <v>3</v>
      </c>
      <c r="Z36329" s="8" t="s">
        <v>3</v>
      </c>
      <c r="AB36329" s="1"/>
    </row>
    <row r="36330" spans="1:28">
      <c r="A36330" s="5" t="s">
        <v>54165</v>
      </c>
      <c r="B36330" s="6" t="s">
        <v>46777</v>
      </c>
      <c r="C36330" s="6" t="s">
        <v>54166</v>
      </c>
      <c r="D36330" s="6" t="s">
        <v>54167</v>
      </c>
      <c r="E36330" s="13"/>
      <c r="F36330" s="7"/>
      <c r="G36330" s="13" t="s">
        <v>99441</v>
      </c>
      <c r="H36330" s="6" t="s">
        <v>54168</v>
      </c>
      <c r="I36330" s="4" t="s">
        <v>46974</v>
      </c>
      <c r="J36330" s="4" t="s">
        <v>46761</v>
      </c>
      <c r="K36330" s="7"/>
      <c r="L36330" s="7">
        <v>171000</v>
      </c>
      <c r="M36330" s="7"/>
      <c r="N36330" s="7">
        <v>1</v>
      </c>
      <c r="O36330" s="7">
        <v>38800</v>
      </c>
      <c r="P36330" s="7">
        <v>38800</v>
      </c>
      <c r="Q36330" s="7">
        <v>6400</v>
      </c>
      <c r="R36330" s="7">
        <v>6400</v>
      </c>
      <c r="S36330" s="7">
        <v>171000</v>
      </c>
      <c r="T36330" s="7">
        <v>171000</v>
      </c>
      <c r="U36330" s="7">
        <v>171000</v>
      </c>
      <c r="V36330" s="7">
        <v>171000</v>
      </c>
      <c r="W36330" s="8">
        <v>4.4072164948453612</v>
      </c>
      <c r="X36330" s="8">
        <v>4.4072164948453612</v>
      </c>
      <c r="Y36330" s="8">
        <v>26.71875</v>
      </c>
      <c r="Z36330" s="8">
        <v>26.71875</v>
      </c>
      <c r="AB36330" s="1"/>
    </row>
    <row r="36331" spans="1:28">
      <c r="A36331" s="5" t="s">
        <v>56394</v>
      </c>
      <c r="B36331" s="6" t="s">
        <v>127</v>
      </c>
      <c r="C36331" s="6" t="s">
        <v>46758</v>
      </c>
      <c r="D36331" s="6" t="s">
        <v>3</v>
      </c>
      <c r="E36331" s="13">
        <v>2006</v>
      </c>
      <c r="F36331" s="7"/>
      <c r="G36331" s="13" t="s">
        <v>3</v>
      </c>
      <c r="H36331" s="6" t="s">
        <v>56395</v>
      </c>
      <c r="I36331" s="4" t="s">
        <v>46766</v>
      </c>
      <c r="J36331" s="4" t="s">
        <v>46761</v>
      </c>
      <c r="K36331" s="7"/>
      <c r="L36331" s="7">
        <v>309.73896748515199</v>
      </c>
      <c r="M36331" s="7"/>
      <c r="N36331" s="7">
        <v>1</v>
      </c>
      <c r="O36331" s="7" t="s">
        <v>3</v>
      </c>
      <c r="P36331" s="7" t="s">
        <v>3</v>
      </c>
      <c r="Q36331" s="7" t="s">
        <v>3</v>
      </c>
      <c r="R36331" s="7" t="s">
        <v>3</v>
      </c>
      <c r="S36331" s="7">
        <v>309.73896748515199</v>
      </c>
      <c r="T36331" s="7">
        <v>309.73896748515199</v>
      </c>
      <c r="U36331" s="7">
        <v>309.73896748515199</v>
      </c>
      <c r="V36331" s="7">
        <v>309.73896748515199</v>
      </c>
      <c r="W36331" s="8" t="s">
        <v>3</v>
      </c>
      <c r="X36331" s="8" t="s">
        <v>3</v>
      </c>
      <c r="Y36331" s="8" t="s">
        <v>3</v>
      </c>
      <c r="Z36331" s="8" t="s">
        <v>3</v>
      </c>
      <c r="AB36331" s="1"/>
    </row>
    <row r="36332" spans="1:28">
      <c r="A36332" s="5" t="s">
        <v>90150</v>
      </c>
      <c r="B36332" s="6" t="s">
        <v>46777</v>
      </c>
      <c r="C36332" s="6" t="s">
        <v>53739</v>
      </c>
      <c r="D36332" s="6" t="s">
        <v>90151</v>
      </c>
      <c r="E36332" s="13"/>
      <c r="F36332" s="7"/>
      <c r="G36332" s="13" t="s">
        <v>3</v>
      </c>
      <c r="H36332" s="6" t="s">
        <v>90152</v>
      </c>
      <c r="I36332" s="4" t="s">
        <v>46885</v>
      </c>
      <c r="J36332" s="4" t="s">
        <v>46761</v>
      </c>
      <c r="K36332" s="7"/>
      <c r="L36332" s="7">
        <v>4238</v>
      </c>
      <c r="M36332" s="7"/>
      <c r="N36332" s="7">
        <v>1</v>
      </c>
      <c r="O36332" s="7" t="s">
        <v>3</v>
      </c>
      <c r="P36332" s="7" t="s">
        <v>3</v>
      </c>
      <c r="Q36332" s="7" t="s">
        <v>3</v>
      </c>
      <c r="R36332" s="7" t="s">
        <v>3</v>
      </c>
      <c r="S36332" s="7">
        <v>4238</v>
      </c>
      <c r="T36332" s="7">
        <v>4238</v>
      </c>
      <c r="U36332" s="7">
        <v>4238</v>
      </c>
      <c r="V36332" s="7">
        <v>4238</v>
      </c>
      <c r="W36332" s="8" t="s">
        <v>3</v>
      </c>
      <c r="X36332" s="8" t="s">
        <v>3</v>
      </c>
      <c r="Y36332" s="8" t="s">
        <v>3</v>
      </c>
      <c r="Z36332" s="8" t="s">
        <v>3</v>
      </c>
      <c r="AB36332" s="1"/>
    </row>
    <row r="36333" spans="1:28">
      <c r="A36333" s="5" t="s">
        <v>77850</v>
      </c>
      <c r="B36333" s="6" t="s">
        <v>46777</v>
      </c>
      <c r="C36333" s="6" t="s">
        <v>47907</v>
      </c>
      <c r="D36333" s="6" t="s">
        <v>77851</v>
      </c>
      <c r="E36333" s="13">
        <v>2002</v>
      </c>
      <c r="F36333" s="7"/>
      <c r="G36333" s="13" t="s">
        <v>3</v>
      </c>
      <c r="H36333" s="6" t="s">
        <v>77852</v>
      </c>
      <c r="I36333" s="4" t="s">
        <v>51999</v>
      </c>
      <c r="J36333" s="4" t="s">
        <v>46761</v>
      </c>
      <c r="K36333" s="7"/>
      <c r="L36333" s="7">
        <v>67800</v>
      </c>
      <c r="M36333" s="7"/>
      <c r="N36333" s="7">
        <v>3</v>
      </c>
      <c r="O36333" s="7" t="s">
        <v>3</v>
      </c>
      <c r="P36333" s="7" t="s">
        <v>3</v>
      </c>
      <c r="Q36333" s="7" t="s">
        <v>3</v>
      </c>
      <c r="R36333" s="7" t="s">
        <v>3</v>
      </c>
      <c r="S36333" s="7">
        <v>35193</v>
      </c>
      <c r="T36333" s="7">
        <v>1220000</v>
      </c>
      <c r="U36333" s="7">
        <v>35193</v>
      </c>
      <c r="V36333" s="7">
        <v>1220000</v>
      </c>
      <c r="W36333" s="8" t="s">
        <v>3</v>
      </c>
      <c r="X36333" s="8" t="s">
        <v>3</v>
      </c>
      <c r="Y36333" s="8" t="s">
        <v>3</v>
      </c>
      <c r="Z36333" s="8" t="s">
        <v>3</v>
      </c>
      <c r="AB36333" s="1"/>
    </row>
    <row r="36334" spans="1:28">
      <c r="A36334" s="5" t="s">
        <v>79805</v>
      </c>
      <c r="B36334" s="6" t="s">
        <v>296</v>
      </c>
      <c r="C36334" s="6" t="s">
        <v>47491</v>
      </c>
      <c r="D36334" s="6" t="s">
        <v>3</v>
      </c>
      <c r="E36334" s="13">
        <v>1999</v>
      </c>
      <c r="F36334" s="7"/>
      <c r="G36334" s="13" t="s">
        <v>3</v>
      </c>
      <c r="H36334" s="6" t="s">
        <v>79806</v>
      </c>
      <c r="I36334" s="4" t="s">
        <v>46885</v>
      </c>
      <c r="J36334" s="4" t="s">
        <v>1571</v>
      </c>
      <c r="K36334" s="7"/>
      <c r="L36334" s="7">
        <v>20495.9151497778</v>
      </c>
      <c r="M36334" s="7"/>
      <c r="N36334" s="7">
        <v>1</v>
      </c>
      <c r="O36334" s="7">
        <v>46396.685003906401</v>
      </c>
      <c r="P36334" s="7">
        <v>46396.685003906401</v>
      </c>
      <c r="Q36334" s="7" t="s">
        <v>3</v>
      </c>
      <c r="R36334" s="7" t="s">
        <v>3</v>
      </c>
      <c r="S36334" s="7">
        <v>20495.9151497778</v>
      </c>
      <c r="T36334" s="7">
        <v>20495.9151497778</v>
      </c>
      <c r="U36334" s="7">
        <v>85856.810233624798</v>
      </c>
      <c r="V36334" s="7">
        <v>85856.810233624798</v>
      </c>
      <c r="W36334" s="8">
        <v>1.8504944960269472</v>
      </c>
      <c r="X36334" s="8">
        <v>1.8504944960269472</v>
      </c>
      <c r="Y36334" s="8" t="s">
        <v>3</v>
      </c>
      <c r="Z36334" s="8" t="s">
        <v>3</v>
      </c>
      <c r="AB36334" s="1"/>
    </row>
    <row r="36335" spans="1:28">
      <c r="A36335" s="5" t="s">
        <v>71609</v>
      </c>
      <c r="B36335" s="6" t="s">
        <v>46777</v>
      </c>
      <c r="C36335" s="6" t="s">
        <v>47363</v>
      </c>
      <c r="D36335" s="6" t="s">
        <v>71610</v>
      </c>
      <c r="E36335" s="13">
        <v>2000</v>
      </c>
      <c r="F36335" s="7"/>
      <c r="G36335" s="13" t="s">
        <v>3</v>
      </c>
      <c r="H36335" s="6" t="s">
        <v>71611</v>
      </c>
      <c r="I36335" s="4" t="s">
        <v>46814</v>
      </c>
      <c r="J36335" s="4" t="s">
        <v>46761</v>
      </c>
      <c r="K36335" s="7"/>
      <c r="L36335" s="7">
        <v>22000</v>
      </c>
      <c r="M36335" s="7"/>
      <c r="N36335" s="7">
        <v>1</v>
      </c>
      <c r="O36335" s="7" t="s">
        <v>3</v>
      </c>
      <c r="P36335" s="7" t="s">
        <v>3</v>
      </c>
      <c r="Q36335" s="7" t="s">
        <v>3</v>
      </c>
      <c r="R36335" s="7" t="s">
        <v>3</v>
      </c>
      <c r="S36335" s="7">
        <v>22000</v>
      </c>
      <c r="T36335" s="7">
        <v>22000</v>
      </c>
      <c r="U36335" s="7">
        <v>22000</v>
      </c>
      <c r="V36335" s="7">
        <v>22000</v>
      </c>
      <c r="W36335" s="8" t="s">
        <v>3</v>
      </c>
      <c r="X36335" s="8" t="s">
        <v>3</v>
      </c>
      <c r="Y36335" s="8" t="s">
        <v>3</v>
      </c>
      <c r="Z36335" s="8" t="s">
        <v>3</v>
      </c>
      <c r="AB36335" s="1"/>
    </row>
    <row r="36336" spans="1:28">
      <c r="A36336" s="5" t="s">
        <v>61015</v>
      </c>
      <c r="B36336" s="6" t="s">
        <v>46777</v>
      </c>
      <c r="C36336" s="6" t="s">
        <v>54961</v>
      </c>
      <c r="D36336" s="6" t="s">
        <v>61016</v>
      </c>
      <c r="E36336" s="13">
        <v>2007</v>
      </c>
      <c r="F36336" s="7"/>
      <c r="G36336" s="13" t="s">
        <v>3</v>
      </c>
      <c r="H36336" s="6" t="s">
        <v>61017</v>
      </c>
      <c r="I36336" s="4" t="s">
        <v>46885</v>
      </c>
      <c r="J36336" s="4" t="s">
        <v>46761</v>
      </c>
      <c r="K36336" s="7"/>
      <c r="L36336" s="7">
        <v>9975007.6140000001</v>
      </c>
      <c r="M36336" s="7"/>
      <c r="N36336" s="7">
        <v>1</v>
      </c>
      <c r="O36336" s="7">
        <v>1990276</v>
      </c>
      <c r="P36336" s="7">
        <v>1990276</v>
      </c>
      <c r="Q36336" s="7">
        <v>1193955</v>
      </c>
      <c r="R36336" s="7">
        <v>1193955</v>
      </c>
      <c r="S36336" s="7">
        <v>9975007.6140000001</v>
      </c>
      <c r="T36336" s="7">
        <v>9975007.6140000001</v>
      </c>
      <c r="U36336" s="7">
        <v>12375931.355</v>
      </c>
      <c r="V36336" s="7">
        <v>12375931.355</v>
      </c>
      <c r="W36336" s="8">
        <v>6.2181985588933397</v>
      </c>
      <c r="X36336" s="8">
        <v>6.2181985588933397</v>
      </c>
      <c r="Y36336" s="8">
        <v>10.365492296610844</v>
      </c>
      <c r="Z36336" s="8">
        <v>10.365492296610844</v>
      </c>
      <c r="AB36336" s="1"/>
    </row>
    <row r="36337" spans="1:28">
      <c r="A36337" s="5" t="s">
        <v>76619</v>
      </c>
      <c r="B36337" s="6" t="s">
        <v>1895</v>
      </c>
      <c r="C36337" s="6" t="s">
        <v>76620</v>
      </c>
      <c r="D36337" s="6" t="s">
        <v>76621</v>
      </c>
      <c r="E36337" s="13"/>
      <c r="F36337" s="7"/>
      <c r="G36337" s="13" t="s">
        <v>3</v>
      </c>
      <c r="H36337" s="6" t="s">
        <v>76622</v>
      </c>
      <c r="I36337" s="4" t="s">
        <v>46756</v>
      </c>
      <c r="J36337" s="4" t="s">
        <v>46761</v>
      </c>
      <c r="K36337" s="7"/>
      <c r="L36337" s="7">
        <v>3028.1689607942499</v>
      </c>
      <c r="M36337" s="7"/>
      <c r="N36337" s="7">
        <v>1</v>
      </c>
      <c r="O36337" s="7" t="s">
        <v>3</v>
      </c>
      <c r="P36337" s="7" t="s">
        <v>3</v>
      </c>
      <c r="Q36337" s="7" t="s">
        <v>3</v>
      </c>
      <c r="R36337" s="7" t="s">
        <v>3</v>
      </c>
      <c r="S36337" s="7">
        <v>3028.1689607942499</v>
      </c>
      <c r="T36337" s="7">
        <v>3028.1689607942499</v>
      </c>
      <c r="U36337" s="7">
        <v>3028.1689607942499</v>
      </c>
      <c r="V36337" s="7">
        <v>3028.1689607942499</v>
      </c>
      <c r="W36337" s="8" t="s">
        <v>3</v>
      </c>
      <c r="X36337" s="8" t="s">
        <v>3</v>
      </c>
      <c r="Y36337" s="8" t="s">
        <v>3</v>
      </c>
      <c r="Z36337" s="8" t="s">
        <v>3</v>
      </c>
      <c r="AB36337" s="1"/>
    </row>
    <row r="36338" spans="1:28">
      <c r="A36338" s="5" t="s">
        <v>82570</v>
      </c>
      <c r="B36338" s="6" t="s">
        <v>127</v>
      </c>
      <c r="C36338" s="6" t="s">
        <v>46852</v>
      </c>
      <c r="D36338" s="6" t="s">
        <v>82571</v>
      </c>
      <c r="E36338" s="13"/>
      <c r="F36338" s="7"/>
      <c r="G36338" s="13" t="s">
        <v>3</v>
      </c>
      <c r="H36338" s="6" t="s">
        <v>82572</v>
      </c>
      <c r="I36338" s="4" t="s">
        <v>46885</v>
      </c>
      <c r="J36338" s="4" t="s">
        <v>46761</v>
      </c>
      <c r="K36338" s="7">
        <v>1</v>
      </c>
      <c r="L36338" s="7">
        <v>966.74400618716209</v>
      </c>
      <c r="M36338" s="7"/>
      <c r="N36338" s="7">
        <v>1</v>
      </c>
      <c r="O36338" s="7" t="s">
        <v>3</v>
      </c>
      <c r="P36338" s="7" t="s">
        <v>3</v>
      </c>
      <c r="Q36338" s="7" t="s">
        <v>3</v>
      </c>
      <c r="R36338" s="7" t="s">
        <v>3</v>
      </c>
      <c r="S36338" s="7">
        <v>966.74400618716209</v>
      </c>
      <c r="T36338" s="7">
        <v>966.74400618716209</v>
      </c>
      <c r="U36338" s="7">
        <v>966.74400618716209</v>
      </c>
      <c r="V36338" s="7">
        <v>966.74400618716209</v>
      </c>
      <c r="W36338" s="8" t="s">
        <v>3</v>
      </c>
      <c r="X36338" s="8" t="s">
        <v>3</v>
      </c>
      <c r="Y36338" s="8" t="s">
        <v>3</v>
      </c>
      <c r="Z36338" s="8" t="s">
        <v>3</v>
      </c>
      <c r="AB36338" s="1"/>
    </row>
    <row r="36339" spans="1:28">
      <c r="A36339" s="5" t="s">
        <v>68249</v>
      </c>
      <c r="B36339" s="6" t="s">
        <v>1895</v>
      </c>
      <c r="C36339" s="6" t="s">
        <v>46913</v>
      </c>
      <c r="D36339" s="6" t="s">
        <v>68250</v>
      </c>
      <c r="E36339" s="13">
        <v>1928</v>
      </c>
      <c r="F36339" s="7"/>
      <c r="G36339" s="13" t="s">
        <v>99441</v>
      </c>
      <c r="H36339" s="6" t="s">
        <v>68251</v>
      </c>
      <c r="I36339" s="4" t="s">
        <v>46923</v>
      </c>
      <c r="J36339" s="4" t="s">
        <v>903</v>
      </c>
      <c r="K36339" s="7"/>
      <c r="L36339" s="7">
        <v>517.39749062217095</v>
      </c>
      <c r="M36339" s="7"/>
      <c r="N36339" s="7">
        <v>1</v>
      </c>
      <c r="O36339" s="7">
        <v>76515.874081795104</v>
      </c>
      <c r="P36339" s="7">
        <v>76515.874081795104</v>
      </c>
      <c r="Q36339" s="7" t="s">
        <v>3</v>
      </c>
      <c r="R36339" s="7" t="s">
        <v>3</v>
      </c>
      <c r="S36339" s="7">
        <v>517.39749062217095</v>
      </c>
      <c r="T36339" s="7">
        <v>517.39749062217095</v>
      </c>
      <c r="U36339" s="7">
        <v>517.39749062217095</v>
      </c>
      <c r="V36339" s="7">
        <v>517.39749062217095</v>
      </c>
      <c r="W36339" s="8">
        <v>6.7619627538865398E-3</v>
      </c>
      <c r="X36339" s="8">
        <v>6.7619627538865398E-3</v>
      </c>
      <c r="Y36339" s="8" t="s">
        <v>3</v>
      </c>
      <c r="Z36339" s="8" t="s">
        <v>3</v>
      </c>
      <c r="AB36339" s="1"/>
    </row>
    <row r="36340" spans="1:28">
      <c r="A36340" s="5" t="s">
        <v>65200</v>
      </c>
      <c r="B36340" s="6" t="s">
        <v>127</v>
      </c>
      <c r="C36340" s="6" t="s">
        <v>46852</v>
      </c>
      <c r="D36340" s="6" t="s">
        <v>65201</v>
      </c>
      <c r="E36340" s="13"/>
      <c r="F36340" s="7"/>
      <c r="G36340" s="13" t="s">
        <v>3</v>
      </c>
      <c r="H36340" s="6" t="s">
        <v>65202</v>
      </c>
      <c r="I36340" s="4" t="s">
        <v>46885</v>
      </c>
      <c r="J36340" s="4" t="s">
        <v>46761</v>
      </c>
      <c r="K36340" s="7">
        <v>1</v>
      </c>
      <c r="L36340" s="7">
        <v>830</v>
      </c>
      <c r="M36340" s="7"/>
      <c r="N36340" s="7">
        <v>1</v>
      </c>
      <c r="O36340" s="7" t="s">
        <v>3</v>
      </c>
      <c r="P36340" s="7" t="s">
        <v>3</v>
      </c>
      <c r="Q36340" s="7" t="s">
        <v>3</v>
      </c>
      <c r="R36340" s="7" t="s">
        <v>3</v>
      </c>
      <c r="S36340" s="7">
        <v>830</v>
      </c>
      <c r="T36340" s="7">
        <v>830</v>
      </c>
      <c r="U36340" s="7">
        <v>830</v>
      </c>
      <c r="V36340" s="7">
        <v>830</v>
      </c>
      <c r="W36340" s="8" t="s">
        <v>3</v>
      </c>
      <c r="X36340" s="8" t="s">
        <v>3</v>
      </c>
      <c r="Y36340" s="8" t="s">
        <v>3</v>
      </c>
      <c r="Z36340" s="8" t="s">
        <v>3</v>
      </c>
      <c r="AB36340" s="1"/>
    </row>
    <row r="36341" spans="1:28">
      <c r="A36341" s="5" t="s">
        <v>77148</v>
      </c>
      <c r="B36341" s="6" t="s">
        <v>127</v>
      </c>
      <c r="C36341" s="6" t="s">
        <v>49841</v>
      </c>
      <c r="D36341" s="6" t="s">
        <v>77149</v>
      </c>
      <c r="E36341" s="13"/>
      <c r="F36341" s="7"/>
      <c r="G36341" s="13" t="s">
        <v>99441</v>
      </c>
      <c r="H36341" s="6" t="s">
        <v>77150</v>
      </c>
      <c r="I36341" s="4" t="s">
        <v>46846</v>
      </c>
      <c r="J36341" s="4" t="s">
        <v>46761</v>
      </c>
      <c r="K36341" s="7"/>
      <c r="L36341" s="7">
        <v>20700</v>
      </c>
      <c r="M36341" s="7"/>
      <c r="N36341" s="7">
        <v>1</v>
      </c>
      <c r="O36341" s="7" t="s">
        <v>3</v>
      </c>
      <c r="P36341" s="7" t="s">
        <v>3</v>
      </c>
      <c r="Q36341" s="7" t="s">
        <v>3</v>
      </c>
      <c r="R36341" s="7" t="s">
        <v>3</v>
      </c>
      <c r="S36341" s="7">
        <v>20700</v>
      </c>
      <c r="T36341" s="7">
        <v>20700</v>
      </c>
      <c r="U36341" s="7">
        <v>20700</v>
      </c>
      <c r="V36341" s="7">
        <v>20700</v>
      </c>
      <c r="W36341" s="8" t="s">
        <v>3</v>
      </c>
      <c r="X36341" s="8" t="s">
        <v>3</v>
      </c>
      <c r="Y36341" s="8" t="s">
        <v>3</v>
      </c>
      <c r="Z36341" s="8" t="s">
        <v>3</v>
      </c>
      <c r="AB36341" s="1"/>
    </row>
    <row r="36342" spans="1:28">
      <c r="A36342" s="5" t="s">
        <v>64085</v>
      </c>
      <c r="B36342" s="6" t="s">
        <v>296</v>
      </c>
      <c r="C36342" s="6" t="s">
        <v>48265</v>
      </c>
      <c r="D36342" s="6" t="s">
        <v>64086</v>
      </c>
      <c r="E36342" s="13">
        <v>1987</v>
      </c>
      <c r="F36342" s="7"/>
      <c r="G36342" s="13" t="s">
        <v>3</v>
      </c>
      <c r="H36342" s="6" t="s">
        <v>64087</v>
      </c>
      <c r="I36342" s="4" t="s">
        <v>46885</v>
      </c>
      <c r="J36342" s="4" t="s">
        <v>1571</v>
      </c>
      <c r="K36342" s="7">
        <v>2</v>
      </c>
      <c r="L36342" s="7">
        <v>106990.656910138</v>
      </c>
      <c r="M36342" s="7"/>
      <c r="N36342" s="7">
        <v>3</v>
      </c>
      <c r="O36342" s="7">
        <v>322658.45588783303</v>
      </c>
      <c r="P36342" s="7">
        <v>322658.45588783303</v>
      </c>
      <c r="Q36342" s="7">
        <v>95282.851443342501</v>
      </c>
      <c r="R36342" s="7">
        <v>95282.851443342501</v>
      </c>
      <c r="S36342" s="7">
        <v>106190.50926798</v>
      </c>
      <c r="T36342" s="7">
        <v>845584.78101951594</v>
      </c>
      <c r="U36342" s="7">
        <v>120159.61544478801</v>
      </c>
      <c r="V36342" s="7">
        <v>845584.78101951594</v>
      </c>
      <c r="W36342" s="8">
        <v>2.6206806782509049</v>
      </c>
      <c r="X36342" s="8">
        <v>2.6206806782509049</v>
      </c>
      <c r="Y36342" s="8">
        <v>8.8744697310231242</v>
      </c>
      <c r="Z36342" s="8">
        <v>8.8744697310231242</v>
      </c>
      <c r="AB36342" s="1"/>
    </row>
    <row r="36343" spans="1:28">
      <c r="A36343" s="5" t="s">
        <v>85441</v>
      </c>
      <c r="B36343" s="6" t="s">
        <v>46777</v>
      </c>
      <c r="C36343" s="6" t="s">
        <v>74087</v>
      </c>
      <c r="D36343" s="6" t="s">
        <v>85442</v>
      </c>
      <c r="E36343" s="13">
        <v>1998</v>
      </c>
      <c r="F36343" s="7"/>
      <c r="G36343" s="13" t="s">
        <v>3</v>
      </c>
      <c r="H36343" s="6" t="s">
        <v>85443</v>
      </c>
      <c r="I36343" s="4" t="s">
        <v>46846</v>
      </c>
      <c r="J36343" s="4" t="s">
        <v>903</v>
      </c>
      <c r="K36343" s="7">
        <v>1</v>
      </c>
      <c r="L36343" s="7">
        <v>29117.6793758928</v>
      </c>
      <c r="M36343" s="7"/>
      <c r="N36343" s="7">
        <v>1</v>
      </c>
      <c r="O36343" s="7" t="s">
        <v>3</v>
      </c>
      <c r="P36343" s="7" t="s">
        <v>3</v>
      </c>
      <c r="Q36343" s="7" t="s">
        <v>3</v>
      </c>
      <c r="R36343" s="7" t="s">
        <v>3</v>
      </c>
      <c r="S36343" s="7">
        <v>29117.6793758928</v>
      </c>
      <c r="T36343" s="7">
        <v>29117.6793758928</v>
      </c>
      <c r="U36343" s="7">
        <v>58235.358751785498</v>
      </c>
      <c r="V36343" s="7">
        <v>58235.358751785498</v>
      </c>
      <c r="W36343" s="8" t="s">
        <v>3</v>
      </c>
      <c r="X36343" s="8" t="s">
        <v>3</v>
      </c>
      <c r="Y36343" s="8" t="s">
        <v>3</v>
      </c>
      <c r="Z36343" s="8" t="s">
        <v>3</v>
      </c>
      <c r="AB36343" s="1"/>
    </row>
    <row r="36344" spans="1:28">
      <c r="A36344" s="5" t="s">
        <v>54797</v>
      </c>
      <c r="B36344" s="6" t="s">
        <v>46777</v>
      </c>
      <c r="C36344" s="6" t="s">
        <v>47086</v>
      </c>
      <c r="D36344" s="6" t="s">
        <v>54798</v>
      </c>
      <c r="E36344" s="13">
        <v>1993</v>
      </c>
      <c r="F36344" s="7"/>
      <c r="G36344" s="13" t="s">
        <v>3</v>
      </c>
      <c r="H36344" s="6" t="s">
        <v>54799</v>
      </c>
      <c r="I36344" s="4" t="s">
        <v>47025</v>
      </c>
      <c r="J36344" s="4" t="s">
        <v>903</v>
      </c>
      <c r="K36344" s="7"/>
      <c r="L36344" s="7">
        <v>265000</v>
      </c>
      <c r="M36344" s="7"/>
      <c r="N36344" s="7">
        <v>2</v>
      </c>
      <c r="O36344" s="7">
        <v>300000</v>
      </c>
      <c r="P36344" s="7">
        <v>300000</v>
      </c>
      <c r="Q36344" s="7" t="s">
        <v>3</v>
      </c>
      <c r="R36344" s="7" t="s">
        <v>3</v>
      </c>
      <c r="S36344" s="7">
        <v>265000</v>
      </c>
      <c r="T36344" s="7">
        <v>265000</v>
      </c>
      <c r="U36344" s="7">
        <v>265000</v>
      </c>
      <c r="V36344" s="7">
        <v>265000</v>
      </c>
      <c r="W36344" s="8">
        <v>0.8833333333333333</v>
      </c>
      <c r="X36344" s="8">
        <v>0.8833333333333333</v>
      </c>
      <c r="Y36344" s="8" t="s">
        <v>3</v>
      </c>
      <c r="Z36344" s="8" t="s">
        <v>3</v>
      </c>
      <c r="AB36344" s="1"/>
    </row>
    <row r="36345" spans="1:28">
      <c r="A36345" s="5" t="s">
        <v>82037</v>
      </c>
      <c r="B36345" s="6" t="s">
        <v>46777</v>
      </c>
      <c r="C36345" s="6" t="s">
        <v>47776</v>
      </c>
      <c r="D36345" s="6" t="s">
        <v>82038</v>
      </c>
      <c r="E36345" s="13">
        <v>2010</v>
      </c>
      <c r="F36345" s="7"/>
      <c r="G36345" s="13" t="s">
        <v>99441</v>
      </c>
      <c r="H36345" s="6" t="s">
        <v>82039</v>
      </c>
      <c r="I36345" s="4" t="s">
        <v>46756</v>
      </c>
      <c r="J36345" s="4" t="s">
        <v>46761</v>
      </c>
      <c r="K36345" s="7">
        <v>1</v>
      </c>
      <c r="L36345" s="7">
        <v>65617.597999999998</v>
      </c>
      <c r="M36345" s="7"/>
      <c r="N36345" s="7">
        <v>1</v>
      </c>
      <c r="O36345" s="7">
        <v>21453</v>
      </c>
      <c r="P36345" s="7">
        <v>21453</v>
      </c>
      <c r="Q36345" s="7" t="s">
        <v>3</v>
      </c>
      <c r="R36345" s="7" t="s">
        <v>3</v>
      </c>
      <c r="S36345" s="7">
        <v>65617.597999999998</v>
      </c>
      <c r="T36345" s="7">
        <v>65617.597999999998</v>
      </c>
      <c r="U36345" s="7">
        <v>65617.597999999998</v>
      </c>
      <c r="V36345" s="7">
        <v>65617.597999999998</v>
      </c>
      <c r="W36345" s="8">
        <v>3.0586676921642661</v>
      </c>
      <c r="X36345" s="8">
        <v>3.0586676921642661</v>
      </c>
      <c r="Y36345" s="8" t="s">
        <v>3</v>
      </c>
      <c r="Z36345" s="8" t="s">
        <v>3</v>
      </c>
      <c r="AB36345" s="1"/>
    </row>
    <row r="36346" spans="1:28">
      <c r="A36346" s="5" t="s">
        <v>54366</v>
      </c>
      <c r="B36346" s="6" t="s">
        <v>127</v>
      </c>
      <c r="C36346" s="6" t="s">
        <v>47213</v>
      </c>
      <c r="D36346" s="6" t="s">
        <v>54367</v>
      </c>
      <c r="E36346" s="13"/>
      <c r="F36346" s="7"/>
      <c r="G36346" s="13" t="s">
        <v>3</v>
      </c>
      <c r="H36346" s="6" t="s">
        <v>54368</v>
      </c>
      <c r="I36346" s="4" t="s">
        <v>46885</v>
      </c>
      <c r="J36346" s="4" t="s">
        <v>46761</v>
      </c>
      <c r="K36346" s="7"/>
      <c r="L36346" s="7">
        <v>9113.4586355975698</v>
      </c>
      <c r="M36346" s="7"/>
      <c r="N36346" s="7">
        <v>1</v>
      </c>
      <c r="O36346" s="7" t="s">
        <v>3</v>
      </c>
      <c r="P36346" s="7" t="s">
        <v>3</v>
      </c>
      <c r="Q36346" s="7" t="s">
        <v>3</v>
      </c>
      <c r="R36346" s="7" t="s">
        <v>3</v>
      </c>
      <c r="S36346" s="7">
        <v>9113.4586355975698</v>
      </c>
      <c r="T36346" s="7">
        <v>9113.4586355975698</v>
      </c>
      <c r="U36346" s="7">
        <v>36037.693376491297</v>
      </c>
      <c r="V36346" s="7">
        <v>36037.693376491297</v>
      </c>
      <c r="W36346" s="8" t="s">
        <v>3</v>
      </c>
      <c r="X36346" s="8" t="s">
        <v>3</v>
      </c>
      <c r="Y36346" s="8" t="s">
        <v>3</v>
      </c>
      <c r="Z36346" s="8" t="s">
        <v>3</v>
      </c>
      <c r="AB36346" s="1"/>
    </row>
    <row r="36347" spans="1:28">
      <c r="A36347" s="5" t="s">
        <v>67103</v>
      </c>
      <c r="B36347" s="6" t="s">
        <v>127</v>
      </c>
      <c r="C36347" s="6" t="s">
        <v>47213</v>
      </c>
      <c r="D36347" s="6" t="s">
        <v>54367</v>
      </c>
      <c r="E36347" s="13"/>
      <c r="F36347" s="7"/>
      <c r="G36347" s="13" t="s">
        <v>3</v>
      </c>
      <c r="H36347" s="6" t="s">
        <v>54368</v>
      </c>
      <c r="I36347" s="4" t="s">
        <v>46789</v>
      </c>
      <c r="J36347" s="4" t="s">
        <v>46761</v>
      </c>
      <c r="K36347" s="7"/>
      <c r="L36347" s="7">
        <v>8186.2937015833722</v>
      </c>
      <c r="M36347" s="7"/>
      <c r="N36347" s="7">
        <v>4</v>
      </c>
      <c r="O36347" s="7" t="s">
        <v>3</v>
      </c>
      <c r="P36347" s="7" t="s">
        <v>3</v>
      </c>
      <c r="Q36347" s="7" t="s">
        <v>3</v>
      </c>
      <c r="R36347" s="7" t="s">
        <v>3</v>
      </c>
      <c r="S36347" s="7">
        <v>326.73302174578924</v>
      </c>
      <c r="T36347" s="7">
        <v>61655.859487912901</v>
      </c>
      <c r="U36347" s="7">
        <v>415.39557303206368</v>
      </c>
      <c r="V36347" s="7">
        <v>61655.859487912901</v>
      </c>
      <c r="W36347" s="8" t="s">
        <v>3</v>
      </c>
      <c r="X36347" s="8" t="s">
        <v>3</v>
      </c>
      <c r="Y36347" s="8" t="s">
        <v>3</v>
      </c>
      <c r="Z36347" s="8" t="s">
        <v>3</v>
      </c>
      <c r="AB36347" s="1"/>
    </row>
    <row r="36348" spans="1:28">
      <c r="A36348" s="5" t="s">
        <v>51969</v>
      </c>
      <c r="B36348" s="6" t="s">
        <v>127</v>
      </c>
      <c r="C36348" s="6" t="s">
        <v>51970</v>
      </c>
      <c r="D36348" s="6" t="s">
        <v>51971</v>
      </c>
      <c r="E36348" s="13"/>
      <c r="F36348" s="7"/>
      <c r="G36348" s="13" t="s">
        <v>3</v>
      </c>
      <c r="H36348" s="6" t="s">
        <v>51972</v>
      </c>
      <c r="I36348" s="4" t="s">
        <v>46974</v>
      </c>
      <c r="J36348" s="4" t="s">
        <v>46761</v>
      </c>
      <c r="K36348" s="7"/>
      <c r="L36348" s="7">
        <v>42923.762999999999</v>
      </c>
      <c r="M36348" s="7"/>
      <c r="N36348" s="7">
        <v>1</v>
      </c>
      <c r="O36348" s="7" t="s">
        <v>3</v>
      </c>
      <c r="P36348" s="7" t="s">
        <v>3</v>
      </c>
      <c r="Q36348" s="7" t="s">
        <v>3</v>
      </c>
      <c r="R36348" s="7" t="s">
        <v>3</v>
      </c>
      <c r="S36348" s="7">
        <v>42923.762999999999</v>
      </c>
      <c r="T36348" s="7">
        <v>42923.762999999999</v>
      </c>
      <c r="U36348" s="7">
        <v>42923.762999999999</v>
      </c>
      <c r="V36348" s="7">
        <v>42923.762999999999</v>
      </c>
      <c r="W36348" s="8" t="s">
        <v>3</v>
      </c>
      <c r="X36348" s="8" t="s">
        <v>3</v>
      </c>
      <c r="Y36348" s="8" t="s">
        <v>3</v>
      </c>
      <c r="Z36348" s="8" t="s">
        <v>3</v>
      </c>
      <c r="AB36348" s="1"/>
    </row>
    <row r="36349" spans="1:28">
      <c r="A36349" s="5" t="s">
        <v>68624</v>
      </c>
      <c r="B36349" s="6" t="s">
        <v>47550</v>
      </c>
      <c r="C36349" s="6" t="s">
        <v>47551</v>
      </c>
      <c r="D36349" s="6" t="s">
        <v>68625</v>
      </c>
      <c r="E36349" s="13">
        <v>1992</v>
      </c>
      <c r="F36349" s="7"/>
      <c r="G36349" s="13" t="s">
        <v>99441</v>
      </c>
      <c r="H36349" s="6" t="s">
        <v>68626</v>
      </c>
      <c r="I36349" s="4" t="s">
        <v>46885</v>
      </c>
      <c r="J36349" s="4" t="s">
        <v>46761</v>
      </c>
      <c r="K36349" s="7"/>
      <c r="L36349" s="7">
        <v>4081.368906695805</v>
      </c>
      <c r="M36349" s="7"/>
      <c r="N36349" s="7">
        <v>2</v>
      </c>
      <c r="O36349" s="7" t="s">
        <v>3</v>
      </c>
      <c r="P36349" s="7" t="s">
        <v>3</v>
      </c>
      <c r="Q36349" s="7" t="s">
        <v>3</v>
      </c>
      <c r="R36349" s="7" t="s">
        <v>3</v>
      </c>
      <c r="S36349" s="7">
        <v>3608.1844533479025</v>
      </c>
      <c r="T36349" s="7">
        <v>5027.73781339161</v>
      </c>
      <c r="U36349" s="7">
        <v>135687.41211913925</v>
      </c>
      <c r="V36349" s="7">
        <v>227646.82647655701</v>
      </c>
      <c r="W36349" s="8" t="s">
        <v>3</v>
      </c>
      <c r="X36349" s="8" t="s">
        <v>3</v>
      </c>
      <c r="Y36349" s="8" t="s">
        <v>3</v>
      </c>
      <c r="Z36349" s="8" t="s">
        <v>3</v>
      </c>
      <c r="AB36349" s="1"/>
    </row>
    <row r="36350" spans="1:28">
      <c r="A36350" s="5" t="s">
        <v>86622</v>
      </c>
      <c r="B36350" s="6" t="s">
        <v>46777</v>
      </c>
      <c r="C36350" s="6" t="s">
        <v>46843</v>
      </c>
      <c r="D36350" s="6" t="s">
        <v>3</v>
      </c>
      <c r="E36350" s="13">
        <v>2016</v>
      </c>
      <c r="F36350" s="7"/>
      <c r="G36350" s="13" t="s">
        <v>99441</v>
      </c>
      <c r="H36350" s="6" t="s">
        <v>86623</v>
      </c>
      <c r="I36350" s="4" t="s">
        <v>46885</v>
      </c>
      <c r="J36350" s="4" t="s">
        <v>46761</v>
      </c>
      <c r="K36350" s="7"/>
      <c r="L36350" s="7">
        <v>13201.034356538101</v>
      </c>
      <c r="M36350" s="7"/>
      <c r="N36350" s="7">
        <v>1</v>
      </c>
      <c r="O36350" s="7" t="s">
        <v>3</v>
      </c>
      <c r="P36350" s="7" t="s">
        <v>3</v>
      </c>
      <c r="Q36350" s="7" t="s">
        <v>3</v>
      </c>
      <c r="R36350" s="7" t="s">
        <v>3</v>
      </c>
      <c r="S36350" s="7">
        <v>13201.034356538101</v>
      </c>
      <c r="T36350" s="7">
        <v>13201.034356538101</v>
      </c>
      <c r="U36350" s="7">
        <v>87005.704704590506</v>
      </c>
      <c r="V36350" s="7">
        <v>87005.704704590506</v>
      </c>
      <c r="W36350" s="8" t="s">
        <v>3</v>
      </c>
      <c r="X36350" s="8" t="s">
        <v>3</v>
      </c>
      <c r="Y36350" s="8" t="s">
        <v>3</v>
      </c>
      <c r="Z36350" s="8" t="s">
        <v>3</v>
      </c>
      <c r="AB36350" s="1"/>
    </row>
    <row r="36351" spans="1:28">
      <c r="A36351" s="5" t="s">
        <v>75960</v>
      </c>
      <c r="B36351" s="6" t="s">
        <v>46777</v>
      </c>
      <c r="C36351" s="6" t="s">
        <v>50500</v>
      </c>
      <c r="D36351" s="6" t="s">
        <v>75961</v>
      </c>
      <c r="E36351" s="13">
        <v>2011</v>
      </c>
      <c r="F36351" s="7"/>
      <c r="G36351" s="13" t="s">
        <v>3</v>
      </c>
      <c r="H36351" s="6" t="s">
        <v>75962</v>
      </c>
      <c r="I36351" s="4" t="s">
        <v>46756</v>
      </c>
      <c r="J36351" s="4" t="s">
        <v>46761</v>
      </c>
      <c r="K36351" s="7"/>
      <c r="L36351" s="7">
        <v>5000</v>
      </c>
      <c r="M36351" s="7"/>
      <c r="N36351" s="7">
        <v>1</v>
      </c>
      <c r="O36351" s="7" t="s">
        <v>3</v>
      </c>
      <c r="P36351" s="7" t="s">
        <v>3</v>
      </c>
      <c r="Q36351" s="7" t="s">
        <v>3</v>
      </c>
      <c r="R36351" s="7" t="s">
        <v>3</v>
      </c>
      <c r="S36351" s="7">
        <v>5000</v>
      </c>
      <c r="T36351" s="7">
        <v>5000</v>
      </c>
      <c r="U36351" s="7">
        <v>5000</v>
      </c>
      <c r="V36351" s="7">
        <v>5000</v>
      </c>
      <c r="W36351" s="8" t="s">
        <v>3</v>
      </c>
      <c r="X36351" s="8" t="s">
        <v>3</v>
      </c>
      <c r="Y36351" s="8" t="s">
        <v>3</v>
      </c>
      <c r="Z36351" s="8" t="s">
        <v>3</v>
      </c>
      <c r="AB36351" s="1"/>
    </row>
    <row r="36352" spans="1:28">
      <c r="A36352" s="5" t="s">
        <v>59352</v>
      </c>
      <c r="B36352" s="6" t="s">
        <v>46777</v>
      </c>
      <c r="C36352" s="6" t="s">
        <v>52830</v>
      </c>
      <c r="D36352" s="6" t="s">
        <v>59353</v>
      </c>
      <c r="E36352" s="13">
        <v>1992</v>
      </c>
      <c r="F36352" s="7"/>
      <c r="G36352" s="13" t="s">
        <v>3</v>
      </c>
      <c r="H36352" s="6" t="s">
        <v>59354</v>
      </c>
      <c r="I36352" s="4" t="s">
        <v>46771</v>
      </c>
      <c r="J36352" s="4" t="s">
        <v>46761</v>
      </c>
      <c r="K36352" s="7"/>
      <c r="L36352" s="7">
        <v>12300</v>
      </c>
      <c r="M36352" s="7"/>
      <c r="N36352" s="7">
        <v>1</v>
      </c>
      <c r="O36352" s="7">
        <v>25800</v>
      </c>
      <c r="P36352" s="7">
        <v>25800</v>
      </c>
      <c r="Q36352" s="7" t="s">
        <v>3</v>
      </c>
      <c r="R36352" s="7" t="s">
        <v>3</v>
      </c>
      <c r="S36352" s="7">
        <v>12300</v>
      </c>
      <c r="T36352" s="7">
        <v>12300</v>
      </c>
      <c r="U36352" s="7">
        <v>12300</v>
      </c>
      <c r="V36352" s="7">
        <v>12300</v>
      </c>
      <c r="W36352" s="8">
        <v>0.47674418604651164</v>
      </c>
      <c r="X36352" s="8">
        <v>0.47674418604651164</v>
      </c>
      <c r="Y36352" s="8" t="s">
        <v>3</v>
      </c>
      <c r="Z36352" s="8" t="s">
        <v>3</v>
      </c>
      <c r="AB36352" s="1"/>
    </row>
    <row r="36353" spans="1:28">
      <c r="A36353" s="5" t="s">
        <v>94083</v>
      </c>
      <c r="B36353" s="6" t="s">
        <v>46777</v>
      </c>
      <c r="C36353" s="6" t="s">
        <v>3</v>
      </c>
      <c r="D36353" s="6" t="s">
        <v>3</v>
      </c>
      <c r="E36353" s="13">
        <v>2024</v>
      </c>
      <c r="F36353" s="7"/>
      <c r="G36353" s="13" t="s">
        <v>3</v>
      </c>
      <c r="H36353" s="6" t="s">
        <v>94084</v>
      </c>
      <c r="I36353" s="4" t="s">
        <v>46931</v>
      </c>
      <c r="J36353" s="4" t="s">
        <v>46761</v>
      </c>
      <c r="K36353" s="7"/>
      <c r="L36353" s="7">
        <v>39380.116999999998</v>
      </c>
      <c r="M36353" s="7"/>
      <c r="N36353" s="7">
        <v>1</v>
      </c>
      <c r="O36353" s="7" t="s">
        <v>3</v>
      </c>
      <c r="P36353" s="7" t="s">
        <v>3</v>
      </c>
      <c r="Q36353" s="7" t="s">
        <v>3</v>
      </c>
      <c r="R36353" s="7" t="s">
        <v>3</v>
      </c>
      <c r="S36353" s="7">
        <v>39380.116999999998</v>
      </c>
      <c r="T36353" s="7">
        <v>39380.116999999998</v>
      </c>
      <c r="U36353" s="7">
        <v>39380.116999999998</v>
      </c>
      <c r="V36353" s="7">
        <v>39380.116999999998</v>
      </c>
      <c r="W36353" s="8" t="s">
        <v>3</v>
      </c>
      <c r="X36353" s="8" t="s">
        <v>3</v>
      </c>
      <c r="Y36353" s="8" t="s">
        <v>3</v>
      </c>
      <c r="Z36353" s="8" t="s">
        <v>3</v>
      </c>
      <c r="AB36353" s="1"/>
    </row>
    <row r="36354" spans="1:28">
      <c r="A36354" s="5" t="s">
        <v>80368</v>
      </c>
      <c r="B36354" s="6" t="s">
        <v>46777</v>
      </c>
      <c r="C36354" s="6" t="s">
        <v>47924</v>
      </c>
      <c r="D36354" s="6" t="s">
        <v>80369</v>
      </c>
      <c r="E36354" s="13">
        <v>2020</v>
      </c>
      <c r="F36354" s="7"/>
      <c r="G36354" s="13" t="s">
        <v>3</v>
      </c>
      <c r="H36354" s="6" t="s">
        <v>80370</v>
      </c>
      <c r="I36354" s="4" t="s">
        <v>48829</v>
      </c>
      <c r="J36354" s="4" t="s">
        <v>46761</v>
      </c>
      <c r="K36354" s="7"/>
      <c r="L36354" s="7">
        <v>523550</v>
      </c>
      <c r="M36354" s="7"/>
      <c r="N36354" s="7">
        <v>2</v>
      </c>
      <c r="O36354" s="7" t="s">
        <v>3</v>
      </c>
      <c r="P36354" s="7" t="s">
        <v>3</v>
      </c>
      <c r="Q36354" s="7" t="s">
        <v>3</v>
      </c>
      <c r="R36354" s="7" t="s">
        <v>3</v>
      </c>
      <c r="S36354" s="7">
        <v>464275</v>
      </c>
      <c r="T36354" s="7">
        <v>642100</v>
      </c>
      <c r="U36354" s="7">
        <v>464275</v>
      </c>
      <c r="V36354" s="7">
        <v>642100</v>
      </c>
      <c r="W36354" s="8" t="s">
        <v>3</v>
      </c>
      <c r="X36354" s="8" t="s">
        <v>3</v>
      </c>
      <c r="Y36354" s="8" t="s">
        <v>3</v>
      </c>
      <c r="Z36354" s="8" t="s">
        <v>3</v>
      </c>
      <c r="AB36354" s="1"/>
    </row>
    <row r="36355" spans="1:28">
      <c r="A36355" s="5" t="s">
        <v>93474</v>
      </c>
      <c r="B36355" s="6" t="s">
        <v>46777</v>
      </c>
      <c r="C36355" s="6" t="s">
        <v>47127</v>
      </c>
      <c r="D36355" s="6" t="s">
        <v>93475</v>
      </c>
      <c r="E36355" s="13"/>
      <c r="F36355" s="7"/>
      <c r="G36355" s="13" t="s">
        <v>3</v>
      </c>
      <c r="H36355" s="6" t="s">
        <v>93476</v>
      </c>
      <c r="I36355" s="4" t="s">
        <v>47025</v>
      </c>
      <c r="J36355" s="4" t="s">
        <v>47003</v>
      </c>
      <c r="K36355" s="7"/>
      <c r="L36355" s="7">
        <v>1458100</v>
      </c>
      <c r="M36355" s="7"/>
      <c r="N36355" s="7">
        <v>1</v>
      </c>
      <c r="O36355" s="7" t="s">
        <v>3</v>
      </c>
      <c r="P36355" s="7" t="s">
        <v>3</v>
      </c>
      <c r="Q36355" s="7" t="s">
        <v>3</v>
      </c>
      <c r="R36355" s="7" t="s">
        <v>3</v>
      </c>
      <c r="S36355" s="7">
        <v>1458100</v>
      </c>
      <c r="T36355" s="7">
        <v>1458100</v>
      </c>
      <c r="U36355" s="7">
        <v>1920796.307</v>
      </c>
      <c r="V36355" s="7">
        <v>1920796.307</v>
      </c>
      <c r="W36355" s="8" t="s">
        <v>3</v>
      </c>
      <c r="X36355" s="8" t="s">
        <v>3</v>
      </c>
      <c r="Y36355" s="8" t="s">
        <v>3</v>
      </c>
      <c r="Z36355" s="8" t="s">
        <v>3</v>
      </c>
      <c r="AB36355" s="1"/>
    </row>
    <row r="36356" spans="1:28">
      <c r="A36356" s="5" t="s">
        <v>88344</v>
      </c>
      <c r="B36356" s="6" t="s">
        <v>127</v>
      </c>
      <c r="C36356" s="6" t="s">
        <v>46758</v>
      </c>
      <c r="D36356" s="6" t="s">
        <v>88345</v>
      </c>
      <c r="E36356" s="13">
        <v>2017</v>
      </c>
      <c r="F36356" s="7"/>
      <c r="G36356" s="13" t="s">
        <v>3</v>
      </c>
      <c r="H36356" s="6" t="s">
        <v>88346</v>
      </c>
      <c r="I36356" s="4" t="s">
        <v>46885</v>
      </c>
      <c r="J36356" s="4" t="s">
        <v>46761</v>
      </c>
      <c r="K36356" s="7"/>
      <c r="L36356" s="7">
        <v>100</v>
      </c>
      <c r="M36356" s="7"/>
      <c r="N36356" s="7">
        <v>1</v>
      </c>
      <c r="O36356" s="7" t="s">
        <v>3</v>
      </c>
      <c r="P36356" s="7" t="s">
        <v>3</v>
      </c>
      <c r="Q36356" s="7" t="s">
        <v>3</v>
      </c>
      <c r="R36356" s="7" t="s">
        <v>3</v>
      </c>
      <c r="S36356" s="7">
        <v>100</v>
      </c>
      <c r="T36356" s="7">
        <v>100</v>
      </c>
      <c r="U36356" s="7">
        <v>100</v>
      </c>
      <c r="V36356" s="7">
        <v>100</v>
      </c>
      <c r="W36356" s="8" t="s">
        <v>3</v>
      </c>
      <c r="X36356" s="8" t="s">
        <v>3</v>
      </c>
      <c r="Y36356" s="8" t="s">
        <v>3</v>
      </c>
      <c r="Z36356" s="8" t="s">
        <v>3</v>
      </c>
      <c r="AB36356" s="1"/>
    </row>
    <row r="36357" spans="1:28">
      <c r="A36357" s="5" t="s">
        <v>59981</v>
      </c>
      <c r="B36357" s="6" t="s">
        <v>46777</v>
      </c>
      <c r="C36357" s="6" t="s">
        <v>47776</v>
      </c>
      <c r="D36357" s="6" t="s">
        <v>59982</v>
      </c>
      <c r="E36357" s="13">
        <v>1970</v>
      </c>
      <c r="F36357" s="7"/>
      <c r="G36357" s="13" t="s">
        <v>3</v>
      </c>
      <c r="H36357" s="6" t="s">
        <v>59983</v>
      </c>
      <c r="I36357" s="4" t="s">
        <v>46846</v>
      </c>
      <c r="J36357" s="4" t="s">
        <v>46761</v>
      </c>
      <c r="K36357" s="7"/>
      <c r="L36357" s="7">
        <v>26000</v>
      </c>
      <c r="M36357" s="7"/>
      <c r="N36357" s="7">
        <v>1</v>
      </c>
      <c r="O36357" s="7" t="s">
        <v>3</v>
      </c>
      <c r="P36357" s="7" t="s">
        <v>3</v>
      </c>
      <c r="Q36357" s="7" t="s">
        <v>3</v>
      </c>
      <c r="R36357" s="7" t="s">
        <v>3</v>
      </c>
      <c r="S36357" s="7">
        <v>26000</v>
      </c>
      <c r="T36357" s="7">
        <v>26000</v>
      </c>
      <c r="U36357" s="7">
        <v>26000</v>
      </c>
      <c r="V36357" s="7">
        <v>26000</v>
      </c>
      <c r="W36357" s="8" t="s">
        <v>3</v>
      </c>
      <c r="X36357" s="8" t="s">
        <v>3</v>
      </c>
      <c r="Y36357" s="8" t="s">
        <v>3</v>
      </c>
      <c r="Z36357" s="8" t="s">
        <v>3</v>
      </c>
      <c r="AB36357" s="1"/>
    </row>
    <row r="36358" spans="1:28">
      <c r="A36358" s="5" t="s">
        <v>64252</v>
      </c>
      <c r="B36358" s="6" t="s">
        <v>5294</v>
      </c>
      <c r="C36358" s="6" t="s">
        <v>61866</v>
      </c>
      <c r="D36358" s="6" t="s">
        <v>64253</v>
      </c>
      <c r="E36358" s="13">
        <v>1984</v>
      </c>
      <c r="F36358" s="7"/>
      <c r="G36358" s="13" t="s">
        <v>3</v>
      </c>
      <c r="H36358" s="6" t="s">
        <v>64254</v>
      </c>
      <c r="I36358" s="4" t="s">
        <v>46998</v>
      </c>
      <c r="J36358" s="4" t="s">
        <v>903</v>
      </c>
      <c r="K36358" s="7">
        <v>2</v>
      </c>
      <c r="L36358" s="7">
        <v>4468.1885157096403</v>
      </c>
      <c r="M36358" s="7"/>
      <c r="N36358" s="7">
        <v>3</v>
      </c>
      <c r="O36358" s="7">
        <v>31668.658876288398</v>
      </c>
      <c r="P36358" s="7">
        <v>140769.12273995101</v>
      </c>
      <c r="Q36358" s="7" t="s">
        <v>3</v>
      </c>
      <c r="R36358" s="7" t="s">
        <v>3</v>
      </c>
      <c r="S36358" s="7">
        <v>2983.4786920695701</v>
      </c>
      <c r="T36358" s="7">
        <v>36740.3609954075</v>
      </c>
      <c r="U36358" s="7">
        <v>2985.7031096259948</v>
      </c>
      <c r="V36358" s="7">
        <v>36740.3609954075</v>
      </c>
      <c r="W36358" s="8">
        <v>0.14123229431011156</v>
      </c>
      <c r="X36358" s="8">
        <v>0.26099730026221435</v>
      </c>
      <c r="Y36358" s="8" t="s">
        <v>3</v>
      </c>
      <c r="Z36358" s="8" t="s">
        <v>3</v>
      </c>
      <c r="AB36358" s="1"/>
    </row>
    <row r="36359" spans="1:28">
      <c r="A36359" s="5" t="s">
        <v>57021</v>
      </c>
      <c r="B36359" s="6" t="s">
        <v>46777</v>
      </c>
      <c r="C36359" s="6" t="s">
        <v>49754</v>
      </c>
      <c r="D36359" s="6" t="s">
        <v>57022</v>
      </c>
      <c r="E36359" s="13">
        <v>2004</v>
      </c>
      <c r="F36359" s="7"/>
      <c r="G36359" s="13" t="s">
        <v>3</v>
      </c>
      <c r="H36359" s="6" t="s">
        <v>57023</v>
      </c>
      <c r="I36359" s="4" t="s">
        <v>47370</v>
      </c>
      <c r="J36359" s="4" t="s">
        <v>46807</v>
      </c>
      <c r="K36359" s="7">
        <v>1</v>
      </c>
      <c r="L36359" s="7">
        <v>268000</v>
      </c>
      <c r="M36359" s="7"/>
      <c r="N36359" s="7">
        <v>8</v>
      </c>
      <c r="O36359" s="7">
        <v>100000</v>
      </c>
      <c r="P36359" s="7">
        <v>1914457.5620880499</v>
      </c>
      <c r="Q36359" s="7">
        <v>21290.146480681498</v>
      </c>
      <c r="R36359" s="7">
        <v>21290.146480681498</v>
      </c>
      <c r="S36359" s="7">
        <v>199748</v>
      </c>
      <c r="T36359" s="7">
        <v>525600</v>
      </c>
      <c r="U36359" s="7">
        <v>199748</v>
      </c>
      <c r="V36359" s="7">
        <v>1720324.8559999999</v>
      </c>
      <c r="W36359" s="8">
        <v>5.0662914613898935E-2</v>
      </c>
      <c r="X36359" s="8">
        <v>5.2560000000000002</v>
      </c>
      <c r="Y36359" s="8">
        <v>4.5557225305147497</v>
      </c>
      <c r="Z36359" s="8">
        <v>4.5557225305147497</v>
      </c>
      <c r="AB36359" s="1"/>
    </row>
    <row r="36360" spans="1:28">
      <c r="A36360" s="5" t="s">
        <v>52758</v>
      </c>
      <c r="B36360" s="6" t="s">
        <v>46777</v>
      </c>
      <c r="C36360" s="6" t="s">
        <v>49953</v>
      </c>
      <c r="D36360" s="6" t="s">
        <v>52759</v>
      </c>
      <c r="E36360" s="13">
        <v>1906</v>
      </c>
      <c r="F36360" s="7"/>
      <c r="G36360" s="13" t="s">
        <v>3</v>
      </c>
      <c r="H36360" s="6" t="s">
        <v>52760</v>
      </c>
      <c r="I36360" s="4" t="s">
        <v>46998</v>
      </c>
      <c r="J36360" s="4" t="s">
        <v>1571</v>
      </c>
      <c r="K36360" s="7"/>
      <c r="L36360" s="7">
        <v>3800</v>
      </c>
      <c r="M36360" s="7"/>
      <c r="N36360" s="7">
        <v>1</v>
      </c>
      <c r="O36360" s="7" t="s">
        <v>3</v>
      </c>
      <c r="P36360" s="7" t="s">
        <v>3</v>
      </c>
      <c r="Q36360" s="7" t="s">
        <v>3</v>
      </c>
      <c r="R36360" s="7" t="s">
        <v>3</v>
      </c>
      <c r="S36360" s="7">
        <v>3800</v>
      </c>
      <c r="T36360" s="7">
        <v>3800</v>
      </c>
      <c r="U36360" s="7">
        <v>8444.4440000000013</v>
      </c>
      <c r="V36360" s="7">
        <v>8444.4440000000013</v>
      </c>
      <c r="W36360" s="8" t="s">
        <v>3</v>
      </c>
      <c r="X36360" s="8" t="s">
        <v>3</v>
      </c>
      <c r="Y36360" s="8" t="s">
        <v>3</v>
      </c>
      <c r="Z36360" s="8" t="s">
        <v>3</v>
      </c>
      <c r="AB36360" s="1"/>
    </row>
    <row r="36361" spans="1:28">
      <c r="A36361" s="5" t="s">
        <v>79034</v>
      </c>
      <c r="B36361" s="6" t="s">
        <v>127</v>
      </c>
      <c r="C36361" s="6" t="s">
        <v>56413</v>
      </c>
      <c r="D36361" s="6" t="s">
        <v>3</v>
      </c>
      <c r="E36361" s="13">
        <v>1998</v>
      </c>
      <c r="F36361" s="7"/>
      <c r="G36361" s="13" t="s">
        <v>3</v>
      </c>
      <c r="H36361" s="6" t="s">
        <v>3</v>
      </c>
      <c r="I36361" s="4" t="s">
        <v>46885</v>
      </c>
      <c r="J36361" s="4" t="s">
        <v>46761</v>
      </c>
      <c r="K36361" s="7"/>
      <c r="L36361" s="7">
        <v>25.7280185251483</v>
      </c>
      <c r="M36361" s="7"/>
      <c r="N36361" s="7">
        <v>1</v>
      </c>
      <c r="O36361" s="7" t="s">
        <v>3</v>
      </c>
      <c r="P36361" s="7" t="s">
        <v>3</v>
      </c>
      <c r="Q36361" s="7" t="s">
        <v>3</v>
      </c>
      <c r="R36361" s="7" t="s">
        <v>3</v>
      </c>
      <c r="S36361" s="7">
        <v>25.7280185251483</v>
      </c>
      <c r="T36361" s="7">
        <v>25.7280185251483</v>
      </c>
      <c r="U36361" s="7">
        <v>697.71482545075105</v>
      </c>
      <c r="V36361" s="7">
        <v>697.71482545075105</v>
      </c>
      <c r="W36361" s="8" t="s">
        <v>3</v>
      </c>
      <c r="X36361" s="8" t="s">
        <v>3</v>
      </c>
      <c r="Y36361" s="8" t="s">
        <v>3</v>
      </c>
      <c r="Z36361" s="8" t="s">
        <v>3</v>
      </c>
      <c r="AB36361" s="1"/>
    </row>
    <row r="36362" spans="1:28">
      <c r="A36362" s="5" t="s">
        <v>63262</v>
      </c>
      <c r="B36362" s="6" t="s">
        <v>296</v>
      </c>
      <c r="C36362" s="6" t="s">
        <v>3</v>
      </c>
      <c r="D36362" s="6" t="s">
        <v>3</v>
      </c>
      <c r="E36362" s="13">
        <v>2021</v>
      </c>
      <c r="F36362" s="7"/>
      <c r="G36362" s="13" t="s">
        <v>3</v>
      </c>
      <c r="H36362" s="6" t="s">
        <v>3</v>
      </c>
      <c r="I36362" s="4" t="s">
        <v>46974</v>
      </c>
      <c r="J36362" s="4" t="s">
        <v>1571</v>
      </c>
      <c r="K36362" s="7">
        <v>1</v>
      </c>
      <c r="L36362" s="7">
        <v>62536.642564002301</v>
      </c>
      <c r="M36362" s="7"/>
      <c r="N36362" s="7">
        <v>1</v>
      </c>
      <c r="O36362" s="7" t="s">
        <v>3</v>
      </c>
      <c r="P36362" s="7" t="s">
        <v>3</v>
      </c>
      <c r="Q36362" s="7" t="s">
        <v>3</v>
      </c>
      <c r="R36362" s="7" t="s">
        <v>3</v>
      </c>
      <c r="S36362" s="7">
        <v>62536.642564002301</v>
      </c>
      <c r="T36362" s="7">
        <v>62536.642564002301</v>
      </c>
      <c r="U36362" s="7">
        <v>62536.642564002301</v>
      </c>
      <c r="V36362" s="7">
        <v>62536.642564002301</v>
      </c>
      <c r="W36362" s="8" t="s">
        <v>3</v>
      </c>
      <c r="X36362" s="8" t="s">
        <v>3</v>
      </c>
      <c r="Y36362" s="8" t="s">
        <v>3</v>
      </c>
      <c r="Z36362" s="8" t="s">
        <v>3</v>
      </c>
      <c r="AB36362" s="1"/>
    </row>
    <row r="36363" spans="1:28">
      <c r="A36363" s="5" t="s">
        <v>86504</v>
      </c>
      <c r="B36363" s="6" t="s">
        <v>296</v>
      </c>
      <c r="C36363" s="6" t="s">
        <v>48265</v>
      </c>
      <c r="D36363" s="6" t="s">
        <v>3</v>
      </c>
      <c r="E36363" s="13">
        <v>2021</v>
      </c>
      <c r="F36363" s="7"/>
      <c r="G36363" s="13" t="s">
        <v>3</v>
      </c>
      <c r="H36363" s="6" t="s">
        <v>86505</v>
      </c>
      <c r="I36363" s="4" t="s">
        <v>1528</v>
      </c>
      <c r="J36363" s="4" t="s">
        <v>1571</v>
      </c>
      <c r="K36363" s="7"/>
      <c r="L36363" s="7">
        <v>763034.734154401</v>
      </c>
      <c r="M36363" s="7"/>
      <c r="N36363" s="7">
        <v>1</v>
      </c>
      <c r="O36363" s="7">
        <v>3008978.6983910799</v>
      </c>
      <c r="P36363" s="7">
        <v>3008978.6983910799</v>
      </c>
      <c r="Q36363" s="7">
        <v>101057.057594328</v>
      </c>
      <c r="R36363" s="7">
        <v>101057.057594328</v>
      </c>
      <c r="S36363" s="7">
        <v>763034.734154401</v>
      </c>
      <c r="T36363" s="7">
        <v>763034.734154401</v>
      </c>
      <c r="U36363" s="7">
        <v>772841.27188805002</v>
      </c>
      <c r="V36363" s="7">
        <v>772841.27188805002</v>
      </c>
      <c r="W36363" s="8">
        <v>0.25684504589590257</v>
      </c>
      <c r="X36363" s="8">
        <v>0.25684504589590257</v>
      </c>
      <c r="Y36363" s="8">
        <v>7.6475734628100538</v>
      </c>
      <c r="Z36363" s="8">
        <v>7.6475734628100538</v>
      </c>
      <c r="AB36363" s="1"/>
    </row>
    <row r="36364" spans="1:28">
      <c r="A36364" s="5" t="s">
        <v>66375</v>
      </c>
      <c r="B36364" s="6" t="s">
        <v>4499</v>
      </c>
      <c r="C36364" s="6" t="s">
        <v>66376</v>
      </c>
      <c r="D36364" s="6" t="s">
        <v>3</v>
      </c>
      <c r="E36364" s="13">
        <v>2012</v>
      </c>
      <c r="F36364" s="7"/>
      <c r="G36364" s="13" t="s">
        <v>3</v>
      </c>
      <c r="H36364" s="6" t="s">
        <v>66377</v>
      </c>
      <c r="I36364" s="4" t="s">
        <v>46771</v>
      </c>
      <c r="J36364" s="4" t="s">
        <v>903</v>
      </c>
      <c r="K36364" s="7">
        <v>1</v>
      </c>
      <c r="L36364" s="7">
        <v>8876.5833841690892</v>
      </c>
      <c r="M36364" s="7"/>
      <c r="N36364" s="7">
        <v>1</v>
      </c>
      <c r="O36364" s="7" t="s">
        <v>3</v>
      </c>
      <c r="P36364" s="7" t="s">
        <v>3</v>
      </c>
      <c r="Q36364" s="7" t="s">
        <v>3</v>
      </c>
      <c r="R36364" s="7" t="s">
        <v>3</v>
      </c>
      <c r="S36364" s="7">
        <v>8876.5833841690892</v>
      </c>
      <c r="T36364" s="7">
        <v>8876.5833841690892</v>
      </c>
      <c r="U36364" s="7">
        <v>9103.9839614920802</v>
      </c>
      <c r="V36364" s="7">
        <v>9103.9839614920802</v>
      </c>
      <c r="W36364" s="8" t="s">
        <v>3</v>
      </c>
      <c r="X36364" s="8" t="s">
        <v>3</v>
      </c>
      <c r="Y36364" s="8" t="s">
        <v>3</v>
      </c>
      <c r="Z36364" s="8" t="s">
        <v>3</v>
      </c>
      <c r="AB36364" s="1"/>
    </row>
    <row r="36365" spans="1:28">
      <c r="A36365" s="5" t="s">
        <v>78143</v>
      </c>
      <c r="B36365" s="6" t="s">
        <v>1895</v>
      </c>
      <c r="C36365" s="6" t="s">
        <v>46913</v>
      </c>
      <c r="D36365" s="6" t="s">
        <v>78144</v>
      </c>
      <c r="E36365" s="13">
        <v>1999</v>
      </c>
      <c r="F36365" s="7"/>
      <c r="G36365" s="13" t="s">
        <v>99441</v>
      </c>
      <c r="H36365" s="6" t="s">
        <v>78145</v>
      </c>
      <c r="I36365" s="4" t="s">
        <v>46756</v>
      </c>
      <c r="J36365" s="4" t="s">
        <v>903</v>
      </c>
      <c r="K36365" s="7"/>
      <c r="L36365" s="7">
        <v>10405.5496264674</v>
      </c>
      <c r="M36365" s="7"/>
      <c r="N36365" s="7">
        <v>1</v>
      </c>
      <c r="O36365" s="7">
        <v>3725.0865075420102</v>
      </c>
      <c r="P36365" s="7">
        <v>3725.0865075420102</v>
      </c>
      <c r="Q36365" s="7" t="s">
        <v>3</v>
      </c>
      <c r="R36365" s="7" t="s">
        <v>3</v>
      </c>
      <c r="S36365" s="7">
        <v>10405.5496264674</v>
      </c>
      <c r="T36365" s="7">
        <v>10405.5496264674</v>
      </c>
      <c r="U36365" s="7">
        <v>10405.5496264674</v>
      </c>
      <c r="V36365" s="7">
        <v>10405.5496264674</v>
      </c>
      <c r="W36365" s="8">
        <v>2.7933712694724715</v>
      </c>
      <c r="X36365" s="8">
        <v>2.7933712694724715</v>
      </c>
      <c r="Y36365" s="8" t="s">
        <v>3</v>
      </c>
      <c r="Z36365" s="8" t="s">
        <v>3</v>
      </c>
      <c r="AB36365" s="1"/>
    </row>
    <row r="36366" spans="1:28">
      <c r="A36366" s="5" t="s">
        <v>96102</v>
      </c>
      <c r="B36366" s="6" t="s">
        <v>4127</v>
      </c>
      <c r="C36366" s="6" t="s">
        <v>46933</v>
      </c>
      <c r="D36366" s="6" t="s">
        <v>3</v>
      </c>
      <c r="E36366" s="13">
        <v>2022</v>
      </c>
      <c r="F36366" s="7"/>
      <c r="G36366" s="13" t="s">
        <v>3</v>
      </c>
      <c r="H36366" s="6" t="s">
        <v>96103</v>
      </c>
      <c r="I36366" s="4" t="s">
        <v>46766</v>
      </c>
      <c r="J36366" s="4" t="s">
        <v>1571</v>
      </c>
      <c r="K36366" s="7"/>
      <c r="L36366" s="7">
        <v>12213.529045212199</v>
      </c>
      <c r="M36366" s="7"/>
      <c r="N36366" s="7">
        <v>1</v>
      </c>
      <c r="O36366" s="7" t="s">
        <v>3</v>
      </c>
      <c r="P36366" s="7" t="s">
        <v>3</v>
      </c>
      <c r="Q36366" s="7" t="s">
        <v>3</v>
      </c>
      <c r="R36366" s="7" t="s">
        <v>3</v>
      </c>
      <c r="S36366" s="7">
        <v>12213.529045212199</v>
      </c>
      <c r="T36366" s="7">
        <v>12213.529045212199</v>
      </c>
      <c r="U36366" s="7">
        <v>12213.529045212199</v>
      </c>
      <c r="V36366" s="7">
        <v>12213.529045212199</v>
      </c>
      <c r="W36366" s="8" t="s">
        <v>3</v>
      </c>
      <c r="X36366" s="8" t="s">
        <v>3</v>
      </c>
      <c r="Y36366" s="8" t="s">
        <v>3</v>
      </c>
      <c r="Z36366" s="8" t="s">
        <v>3</v>
      </c>
      <c r="AB36366" s="1"/>
    </row>
    <row r="36367" spans="1:28">
      <c r="A36367" s="5" t="s">
        <v>54541</v>
      </c>
      <c r="B36367" s="6" t="s">
        <v>1895</v>
      </c>
      <c r="C36367" s="6" t="s">
        <v>54542</v>
      </c>
      <c r="D36367" s="6" t="s">
        <v>54543</v>
      </c>
      <c r="E36367" s="13">
        <v>2004</v>
      </c>
      <c r="F36367" s="7"/>
      <c r="G36367" s="13" t="s">
        <v>3</v>
      </c>
      <c r="H36367" s="6" t="s">
        <v>54544</v>
      </c>
      <c r="I36367" s="4" t="s">
        <v>46998</v>
      </c>
      <c r="J36367" s="4" t="s">
        <v>46761</v>
      </c>
      <c r="K36367" s="7"/>
      <c r="L36367" s="7">
        <v>299000</v>
      </c>
      <c r="M36367" s="7"/>
      <c r="N36367" s="7">
        <v>2</v>
      </c>
      <c r="O36367" s="7">
        <v>179100</v>
      </c>
      <c r="P36367" s="7">
        <v>179100</v>
      </c>
      <c r="Q36367" s="7">
        <v>26800</v>
      </c>
      <c r="R36367" s="7">
        <v>26800</v>
      </c>
      <c r="S36367" s="7">
        <v>248500</v>
      </c>
      <c r="T36367" s="7">
        <v>400000</v>
      </c>
      <c r="U36367" s="7">
        <v>248500</v>
      </c>
      <c r="V36367" s="7">
        <v>400000</v>
      </c>
      <c r="W36367" s="8">
        <v>2.2333891680625348</v>
      </c>
      <c r="X36367" s="8">
        <v>2.2333891680625348</v>
      </c>
      <c r="Y36367" s="8">
        <v>14.925373134328359</v>
      </c>
      <c r="Z36367" s="8">
        <v>14.925373134328359</v>
      </c>
      <c r="AB36367" s="1"/>
    </row>
    <row r="36368" spans="1:28">
      <c r="A36368" s="5" t="s">
        <v>62085</v>
      </c>
      <c r="B36368" s="6" t="s">
        <v>9312</v>
      </c>
      <c r="C36368" s="6" t="s">
        <v>46763</v>
      </c>
      <c r="D36368" s="6" t="s">
        <v>62086</v>
      </c>
      <c r="E36368" s="13"/>
      <c r="F36368" s="7"/>
      <c r="G36368" s="13" t="s">
        <v>3</v>
      </c>
      <c r="H36368" s="6" t="s">
        <v>62087</v>
      </c>
      <c r="I36368" s="4" t="s">
        <v>46998</v>
      </c>
      <c r="J36368" s="4" t="s">
        <v>1571</v>
      </c>
      <c r="K36368" s="7">
        <v>1</v>
      </c>
      <c r="L36368" s="7">
        <v>11187.852230857599</v>
      </c>
      <c r="M36368" s="7"/>
      <c r="N36368" s="7">
        <v>1</v>
      </c>
      <c r="O36368" s="7">
        <v>11928.186927979799</v>
      </c>
      <c r="P36368" s="7">
        <v>11928.186927979799</v>
      </c>
      <c r="Q36368" s="7" t="s">
        <v>3</v>
      </c>
      <c r="R36368" s="7" t="s">
        <v>3</v>
      </c>
      <c r="S36368" s="7">
        <v>11187.852230857599</v>
      </c>
      <c r="T36368" s="7">
        <v>11187.852230857599</v>
      </c>
      <c r="U36368" s="7">
        <v>43910.716509501202</v>
      </c>
      <c r="V36368" s="7">
        <v>43910.716509501202</v>
      </c>
      <c r="W36368" s="8">
        <v>3.6812565710636527</v>
      </c>
      <c r="X36368" s="8">
        <v>3.6812565710636527</v>
      </c>
      <c r="Y36368" s="8" t="s">
        <v>3</v>
      </c>
      <c r="Z36368" s="8" t="s">
        <v>3</v>
      </c>
      <c r="AB36368" s="1"/>
    </row>
    <row r="36369" spans="1:28">
      <c r="A36369" s="5" t="s">
        <v>94884</v>
      </c>
      <c r="B36369" s="6" t="s">
        <v>46777</v>
      </c>
      <c r="C36369" s="6" t="s">
        <v>47504</v>
      </c>
      <c r="D36369" s="6" t="s">
        <v>94885</v>
      </c>
      <c r="E36369" s="13">
        <v>2019</v>
      </c>
      <c r="F36369" s="7"/>
      <c r="G36369" s="13" t="s">
        <v>3</v>
      </c>
      <c r="H36369" s="6" t="s">
        <v>94886</v>
      </c>
      <c r="I36369" s="4" t="s">
        <v>176</v>
      </c>
      <c r="J36369" s="4" t="s">
        <v>46761</v>
      </c>
      <c r="K36369" s="7"/>
      <c r="L36369" s="7">
        <v>7880.7174605176097</v>
      </c>
      <c r="M36369" s="7"/>
      <c r="N36369" s="7">
        <v>1</v>
      </c>
      <c r="O36369" s="7" t="s">
        <v>3</v>
      </c>
      <c r="P36369" s="7" t="s">
        <v>3</v>
      </c>
      <c r="Q36369" s="7" t="s">
        <v>3</v>
      </c>
      <c r="R36369" s="7" t="s">
        <v>3</v>
      </c>
      <c r="S36369" s="7">
        <v>7880.7174605176097</v>
      </c>
      <c r="T36369" s="7">
        <v>7880.7174605176097</v>
      </c>
      <c r="U36369" s="7">
        <v>7880.7174605176097</v>
      </c>
      <c r="V36369" s="7">
        <v>7880.7174605176097</v>
      </c>
      <c r="W36369" s="8" t="s">
        <v>3</v>
      </c>
      <c r="X36369" s="8" t="s">
        <v>3</v>
      </c>
      <c r="Y36369" s="8" t="s">
        <v>3</v>
      </c>
      <c r="Z36369" s="8" t="s">
        <v>3</v>
      </c>
      <c r="AB36369" s="1"/>
    </row>
    <row r="36370" spans="1:28">
      <c r="A36370" s="5" t="s">
        <v>92612</v>
      </c>
      <c r="B36370" s="6" t="s">
        <v>46777</v>
      </c>
      <c r="C36370" s="6" t="s">
        <v>56253</v>
      </c>
      <c r="D36370" s="6" t="s">
        <v>92613</v>
      </c>
      <c r="E36370" s="13">
        <v>2011</v>
      </c>
      <c r="F36370" s="7"/>
      <c r="G36370" s="13" t="s">
        <v>99441</v>
      </c>
      <c r="H36370" s="6" t="s">
        <v>92614</v>
      </c>
      <c r="I36370" s="4" t="s">
        <v>46998</v>
      </c>
      <c r="J36370" s="4" t="s">
        <v>46761</v>
      </c>
      <c r="K36370" s="7"/>
      <c r="L36370" s="7">
        <v>286821.46999999997</v>
      </c>
      <c r="M36370" s="7"/>
      <c r="N36370" s="7">
        <v>1</v>
      </c>
      <c r="O36370" s="7">
        <v>122552</v>
      </c>
      <c r="P36370" s="7">
        <v>122552</v>
      </c>
      <c r="Q36370" s="7">
        <v>57899</v>
      </c>
      <c r="R36370" s="7">
        <v>57899</v>
      </c>
      <c r="S36370" s="7">
        <v>286821.46999999997</v>
      </c>
      <c r="T36370" s="7">
        <v>286821.46999999997</v>
      </c>
      <c r="U36370" s="7">
        <v>291000</v>
      </c>
      <c r="V36370" s="7">
        <v>291000</v>
      </c>
      <c r="W36370" s="8">
        <v>2.3745022521052288</v>
      </c>
      <c r="X36370" s="8">
        <v>2.3745022521052288</v>
      </c>
      <c r="Y36370" s="8">
        <v>5.0259935404756559</v>
      </c>
      <c r="Z36370" s="8">
        <v>5.0259935404756559</v>
      </c>
      <c r="AB36370" s="1"/>
    </row>
    <row r="36371" spans="1:28">
      <c r="A36371" s="5" t="s">
        <v>61037</v>
      </c>
      <c r="B36371" s="6" t="s">
        <v>29238</v>
      </c>
      <c r="C36371" s="6" t="s">
        <v>47017</v>
      </c>
      <c r="D36371" s="6" t="s">
        <v>61038</v>
      </c>
      <c r="E36371" s="13">
        <v>1857</v>
      </c>
      <c r="F36371" s="7"/>
      <c r="G36371" s="13" t="s">
        <v>99441</v>
      </c>
      <c r="H36371" s="6" t="s">
        <v>61039</v>
      </c>
      <c r="I36371" s="4" t="s">
        <v>46846</v>
      </c>
      <c r="J36371" s="4" t="s">
        <v>1571</v>
      </c>
      <c r="K36371" s="7"/>
      <c r="L36371" s="7">
        <v>435917.13316802797</v>
      </c>
      <c r="M36371" s="7"/>
      <c r="N36371" s="7">
        <v>1</v>
      </c>
      <c r="O36371" s="7">
        <v>318347.57247354498</v>
      </c>
      <c r="P36371" s="7">
        <v>318347.57247354498</v>
      </c>
      <c r="Q36371" s="7">
        <v>91117.107583330901</v>
      </c>
      <c r="R36371" s="7">
        <v>91117.107583330901</v>
      </c>
      <c r="S36371" s="7">
        <v>435917.13316802797</v>
      </c>
      <c r="T36371" s="7">
        <v>435917.13316802797</v>
      </c>
      <c r="U36371" s="7">
        <v>1215363.3164946199</v>
      </c>
      <c r="V36371" s="7">
        <v>1215363.3164946199</v>
      </c>
      <c r="W36371" s="8">
        <v>3.817724467164322</v>
      </c>
      <c r="X36371" s="8">
        <v>3.817724467164322</v>
      </c>
      <c r="Y36371" s="8">
        <v>13.338475602763321</v>
      </c>
      <c r="Z36371" s="8">
        <v>13.338475602763321</v>
      </c>
      <c r="AB36371" s="1"/>
    </row>
    <row r="36372" spans="1:28">
      <c r="A36372" s="5" t="s">
        <v>54239</v>
      </c>
      <c r="B36372" s="6" t="s">
        <v>46777</v>
      </c>
      <c r="C36372" s="6" t="s">
        <v>50574</v>
      </c>
      <c r="D36372" s="6" t="s">
        <v>54240</v>
      </c>
      <c r="E36372" s="13"/>
      <c r="F36372" s="7">
        <v>12</v>
      </c>
      <c r="G36372" s="13" t="s">
        <v>99441</v>
      </c>
      <c r="H36372" s="6" t="s">
        <v>54241</v>
      </c>
      <c r="I36372" s="4" t="s">
        <v>48619</v>
      </c>
      <c r="J36372" s="4" t="s">
        <v>46761</v>
      </c>
      <c r="K36372" s="7"/>
      <c r="L36372" s="7">
        <v>74050</v>
      </c>
      <c r="M36372" s="7"/>
      <c r="N36372" s="7">
        <v>2</v>
      </c>
      <c r="O36372" s="7" t="s">
        <v>3</v>
      </c>
      <c r="P36372" s="7" t="s">
        <v>3</v>
      </c>
      <c r="Q36372" s="7" t="s">
        <v>3</v>
      </c>
      <c r="R36372" s="7" t="s">
        <v>3</v>
      </c>
      <c r="S36372" s="7">
        <v>60575</v>
      </c>
      <c r="T36372" s="7">
        <v>101000</v>
      </c>
      <c r="U36372" s="7">
        <v>60575</v>
      </c>
      <c r="V36372" s="7">
        <v>101000</v>
      </c>
      <c r="W36372" s="8" t="s">
        <v>3</v>
      </c>
      <c r="X36372" s="8" t="s">
        <v>3</v>
      </c>
      <c r="Y36372" s="8" t="s">
        <v>3</v>
      </c>
      <c r="Z36372" s="8" t="s">
        <v>3</v>
      </c>
      <c r="AB36372" s="1"/>
    </row>
    <row r="36373" spans="1:28">
      <c r="A36373" s="5" t="s">
        <v>69412</v>
      </c>
      <c r="B36373" s="6" t="s">
        <v>46777</v>
      </c>
      <c r="C36373" s="6" t="s">
        <v>69413</v>
      </c>
      <c r="D36373" s="6" t="s">
        <v>69414</v>
      </c>
      <c r="E36373" s="13"/>
      <c r="F36373" s="7"/>
      <c r="G36373" s="13" t="s">
        <v>3</v>
      </c>
      <c r="H36373" s="6" t="s">
        <v>69415</v>
      </c>
      <c r="I36373" s="4" t="s">
        <v>69416</v>
      </c>
      <c r="J36373" s="4" t="s">
        <v>47484</v>
      </c>
      <c r="K36373" s="7"/>
      <c r="L36373" s="7">
        <v>73900</v>
      </c>
      <c r="M36373" s="7"/>
      <c r="N36373" s="7">
        <v>7</v>
      </c>
      <c r="O36373" s="7">
        <v>116510.10586408</v>
      </c>
      <c r="P36373" s="7">
        <v>116510.10586408</v>
      </c>
      <c r="Q36373" s="7">
        <v>16469.662188816899</v>
      </c>
      <c r="R36373" s="7">
        <v>16469.662188816899</v>
      </c>
      <c r="S36373" s="7">
        <v>42500.001499999998</v>
      </c>
      <c r="T36373" s="7">
        <v>1953315</v>
      </c>
      <c r="U36373" s="7">
        <v>42500.001499999998</v>
      </c>
      <c r="V36373" s="7">
        <v>1953315</v>
      </c>
      <c r="W36373" s="8">
        <v>0.99873100873803611</v>
      </c>
      <c r="X36373" s="8">
        <v>0.99873100873803611</v>
      </c>
      <c r="Y36373" s="8">
        <v>7.0652484685945396</v>
      </c>
      <c r="Z36373" s="8">
        <v>7.0652484685945396</v>
      </c>
      <c r="AB36373" s="1"/>
    </row>
    <row r="36374" spans="1:28">
      <c r="A36374" s="5" t="s">
        <v>59327</v>
      </c>
      <c r="B36374" s="6" t="s">
        <v>46777</v>
      </c>
      <c r="C36374" s="6" t="s">
        <v>59328</v>
      </c>
      <c r="D36374" s="6" t="s">
        <v>59329</v>
      </c>
      <c r="E36374" s="13">
        <v>1998</v>
      </c>
      <c r="F36374" s="7"/>
      <c r="G36374" s="13" t="s">
        <v>3</v>
      </c>
      <c r="H36374" s="6" t="s">
        <v>59330</v>
      </c>
      <c r="I36374" s="4" t="s">
        <v>48136</v>
      </c>
      <c r="J36374" s="4" t="s">
        <v>46761</v>
      </c>
      <c r="K36374" s="7"/>
      <c r="L36374" s="7">
        <v>900.00100000000009</v>
      </c>
      <c r="M36374" s="7"/>
      <c r="N36374" s="7">
        <v>3</v>
      </c>
      <c r="O36374" s="7" t="s">
        <v>3</v>
      </c>
      <c r="P36374" s="7" t="s">
        <v>3</v>
      </c>
      <c r="Q36374" s="7" t="s">
        <v>3</v>
      </c>
      <c r="R36374" s="7" t="s">
        <v>3</v>
      </c>
      <c r="S36374" s="7">
        <v>600.0005000000001</v>
      </c>
      <c r="T36374" s="7">
        <v>1568.3879999999999</v>
      </c>
      <c r="U36374" s="7">
        <v>600.0005000000001</v>
      </c>
      <c r="V36374" s="7">
        <v>3920.9700000000003</v>
      </c>
      <c r="W36374" s="8" t="s">
        <v>3</v>
      </c>
      <c r="X36374" s="8" t="s">
        <v>3</v>
      </c>
      <c r="Y36374" s="8" t="s">
        <v>3</v>
      </c>
      <c r="Z36374" s="8" t="s">
        <v>3</v>
      </c>
      <c r="AB36374" s="1"/>
    </row>
    <row r="36375" spans="1:28">
      <c r="A36375" s="5" t="s">
        <v>93844</v>
      </c>
      <c r="B36375" s="6" t="s">
        <v>46777</v>
      </c>
      <c r="C36375" s="6" t="s">
        <v>93845</v>
      </c>
      <c r="D36375" s="6" t="s">
        <v>93846</v>
      </c>
      <c r="E36375" s="13">
        <v>1955</v>
      </c>
      <c r="F36375" s="7"/>
      <c r="G36375" s="13" t="s">
        <v>3</v>
      </c>
      <c r="H36375" s="6" t="s">
        <v>93847</v>
      </c>
      <c r="I36375" s="4" t="s">
        <v>46998</v>
      </c>
      <c r="J36375" s="4" t="s">
        <v>46761</v>
      </c>
      <c r="K36375" s="7"/>
      <c r="L36375" s="7">
        <v>3000000</v>
      </c>
      <c r="M36375" s="7"/>
      <c r="N36375" s="7">
        <v>1</v>
      </c>
      <c r="O36375" s="7">
        <v>595000</v>
      </c>
      <c r="P36375" s="7">
        <v>595000</v>
      </c>
      <c r="Q36375" s="7">
        <v>166000</v>
      </c>
      <c r="R36375" s="7">
        <v>166000</v>
      </c>
      <c r="S36375" s="7">
        <v>3000000</v>
      </c>
      <c r="T36375" s="7">
        <v>3000000</v>
      </c>
      <c r="U36375" s="7">
        <v>3000000</v>
      </c>
      <c r="V36375" s="7">
        <v>3000000</v>
      </c>
      <c r="W36375" s="8">
        <v>5.0420168067226889</v>
      </c>
      <c r="X36375" s="8">
        <v>5.0420168067226889</v>
      </c>
      <c r="Y36375" s="8">
        <v>18.072289156626507</v>
      </c>
      <c r="Z36375" s="8">
        <v>18.072289156626507</v>
      </c>
      <c r="AB36375" s="1"/>
    </row>
    <row r="36376" spans="1:28">
      <c r="A36376" s="5" t="s">
        <v>78266</v>
      </c>
      <c r="B36376" s="6" t="s">
        <v>296</v>
      </c>
      <c r="C36376" s="6" t="s">
        <v>48265</v>
      </c>
      <c r="D36376" s="6" t="s">
        <v>78267</v>
      </c>
      <c r="E36376" s="13">
        <v>2007</v>
      </c>
      <c r="F36376" s="7"/>
      <c r="G36376" s="13" t="s">
        <v>3</v>
      </c>
      <c r="H36376" s="6" t="s">
        <v>78268</v>
      </c>
      <c r="I36376" s="4" t="s">
        <v>46885</v>
      </c>
      <c r="J36376" s="4" t="s">
        <v>1571</v>
      </c>
      <c r="K36376" s="7"/>
      <c r="L36376" s="7">
        <v>75.599525608812201</v>
      </c>
      <c r="M36376" s="7"/>
      <c r="N36376" s="7">
        <v>2</v>
      </c>
      <c r="O36376" s="7" t="s">
        <v>3</v>
      </c>
      <c r="P36376" s="7" t="s">
        <v>3</v>
      </c>
      <c r="Q36376" s="7" t="s">
        <v>3</v>
      </c>
      <c r="R36376" s="7" t="s">
        <v>3</v>
      </c>
      <c r="S36376" s="7">
        <v>64.460085681424104</v>
      </c>
      <c r="T36376" s="7">
        <v>97.878405463588408</v>
      </c>
      <c r="U36376" s="7">
        <v>64.460085681424104</v>
      </c>
      <c r="V36376" s="7">
        <v>97.878405463588408</v>
      </c>
      <c r="W36376" s="8" t="s">
        <v>3</v>
      </c>
      <c r="X36376" s="8" t="s">
        <v>3</v>
      </c>
      <c r="Y36376" s="8" t="s">
        <v>3</v>
      </c>
      <c r="Z36376" s="8" t="s">
        <v>3</v>
      </c>
      <c r="AB36376" s="1"/>
    </row>
    <row r="36377" spans="1:28">
      <c r="A36377" s="5" t="s">
        <v>71374</v>
      </c>
      <c r="B36377" s="6" t="s">
        <v>16335</v>
      </c>
      <c r="C36377" s="6" t="s">
        <v>16335</v>
      </c>
      <c r="D36377" s="6" t="s">
        <v>71375</v>
      </c>
      <c r="E36377" s="13">
        <v>2008</v>
      </c>
      <c r="F36377" s="7"/>
      <c r="G36377" s="13" t="s">
        <v>3</v>
      </c>
      <c r="H36377" s="6" t="s">
        <v>71376</v>
      </c>
      <c r="I36377" s="4" t="s">
        <v>47185</v>
      </c>
      <c r="J36377" s="4" t="s">
        <v>1571</v>
      </c>
      <c r="K36377" s="7"/>
      <c r="L36377" s="7">
        <v>3320.07761603671</v>
      </c>
      <c r="M36377" s="7"/>
      <c r="N36377" s="7">
        <v>1</v>
      </c>
      <c r="O36377" s="7" t="s">
        <v>3</v>
      </c>
      <c r="P36377" s="7" t="s">
        <v>3</v>
      </c>
      <c r="Q36377" s="7" t="s">
        <v>3</v>
      </c>
      <c r="R36377" s="7" t="s">
        <v>3</v>
      </c>
      <c r="S36377" s="7">
        <v>3320.07761603671</v>
      </c>
      <c r="T36377" s="7">
        <v>3320.07761603671</v>
      </c>
      <c r="U36377" s="7">
        <v>3334.5930684925402</v>
      </c>
      <c r="V36377" s="7">
        <v>3334.5930684925402</v>
      </c>
      <c r="W36377" s="8" t="s">
        <v>3</v>
      </c>
      <c r="X36377" s="8" t="s">
        <v>3</v>
      </c>
      <c r="Y36377" s="8" t="s">
        <v>3</v>
      </c>
      <c r="Z36377" s="8" t="s">
        <v>3</v>
      </c>
      <c r="AB36377" s="1"/>
    </row>
    <row r="36378" spans="1:28">
      <c r="A36378" s="5" t="s">
        <v>57046</v>
      </c>
      <c r="B36378" s="6" t="s">
        <v>49859</v>
      </c>
      <c r="C36378" s="6" t="s">
        <v>49704</v>
      </c>
      <c r="D36378" s="6" t="s">
        <v>57047</v>
      </c>
      <c r="E36378" s="13">
        <v>1980</v>
      </c>
      <c r="F36378" s="7"/>
      <c r="G36378" s="13" t="s">
        <v>3</v>
      </c>
      <c r="H36378" s="6" t="s">
        <v>57048</v>
      </c>
      <c r="I36378" s="4" t="s">
        <v>46756</v>
      </c>
      <c r="J36378" s="4" t="s">
        <v>46761</v>
      </c>
      <c r="K36378" s="7">
        <v>1</v>
      </c>
      <c r="L36378" s="7">
        <v>274200</v>
      </c>
      <c r="M36378" s="7"/>
      <c r="N36378" s="7">
        <v>3</v>
      </c>
      <c r="O36378" s="7" t="s">
        <v>3</v>
      </c>
      <c r="P36378" s="7" t="s">
        <v>3</v>
      </c>
      <c r="Q36378" s="7" t="s">
        <v>3</v>
      </c>
      <c r="R36378" s="7" t="s">
        <v>3</v>
      </c>
      <c r="S36378" s="7">
        <v>164650</v>
      </c>
      <c r="T36378" s="7">
        <v>296700</v>
      </c>
      <c r="U36378" s="7">
        <v>175900</v>
      </c>
      <c r="V36378" s="7">
        <v>368300</v>
      </c>
      <c r="W36378" s="8" t="s">
        <v>3</v>
      </c>
      <c r="X36378" s="8" t="s">
        <v>3</v>
      </c>
      <c r="Y36378" s="8" t="s">
        <v>3</v>
      </c>
      <c r="Z36378" s="8" t="s">
        <v>3</v>
      </c>
      <c r="AB36378" s="1"/>
    </row>
    <row r="36379" spans="1:28">
      <c r="A36379" s="5" t="s">
        <v>55532</v>
      </c>
      <c r="B36379" s="6" t="s">
        <v>46777</v>
      </c>
      <c r="C36379" s="6" t="s">
        <v>47504</v>
      </c>
      <c r="D36379" s="6" t="s">
        <v>55533</v>
      </c>
      <c r="E36379" s="13">
        <v>2007</v>
      </c>
      <c r="F36379" s="7"/>
      <c r="G36379" s="13" t="s">
        <v>99441</v>
      </c>
      <c r="H36379" s="6" t="s">
        <v>55534</v>
      </c>
      <c r="I36379" s="4" t="s">
        <v>47420</v>
      </c>
      <c r="J36379" s="4" t="s">
        <v>46807</v>
      </c>
      <c r="K36379" s="7"/>
      <c r="L36379" s="7">
        <v>101842.59939158701</v>
      </c>
      <c r="M36379" s="7"/>
      <c r="N36379" s="7">
        <v>2</v>
      </c>
      <c r="O36379" s="7" t="s">
        <v>3</v>
      </c>
      <c r="P36379" s="7" t="s">
        <v>3</v>
      </c>
      <c r="Q36379" s="7" t="s">
        <v>3</v>
      </c>
      <c r="R36379" s="7" t="s">
        <v>3</v>
      </c>
      <c r="S36379" s="7">
        <v>54421.299695793503</v>
      </c>
      <c r="T36379" s="7">
        <v>196685.19878317401</v>
      </c>
      <c r="U36379" s="7">
        <v>57997.809207657498</v>
      </c>
      <c r="V36379" s="7">
        <v>210991.23683062999</v>
      </c>
      <c r="W36379" s="8" t="s">
        <v>3</v>
      </c>
      <c r="X36379" s="8" t="s">
        <v>3</v>
      </c>
      <c r="Y36379" s="8" t="s">
        <v>3</v>
      </c>
      <c r="Z36379" s="8" t="s">
        <v>3</v>
      </c>
      <c r="AB36379" s="1"/>
    </row>
    <row r="36380" spans="1:28">
      <c r="A36380" s="5" t="s">
        <v>68491</v>
      </c>
      <c r="B36380" s="6" t="s">
        <v>46777</v>
      </c>
      <c r="C36380" s="6" t="s">
        <v>49198</v>
      </c>
      <c r="D36380" s="6" t="s">
        <v>68492</v>
      </c>
      <c r="E36380" s="13"/>
      <c r="F36380" s="7"/>
      <c r="G36380" s="13" t="s">
        <v>3</v>
      </c>
      <c r="H36380" s="6" t="s">
        <v>68493</v>
      </c>
      <c r="I36380" s="4" t="s">
        <v>46846</v>
      </c>
      <c r="J36380" s="4" t="s">
        <v>46761</v>
      </c>
      <c r="K36380" s="7"/>
      <c r="L36380" s="7">
        <v>81000</v>
      </c>
      <c r="M36380" s="7"/>
      <c r="N36380" s="7">
        <v>1</v>
      </c>
      <c r="O36380" s="7" t="s">
        <v>3</v>
      </c>
      <c r="P36380" s="7" t="s">
        <v>3</v>
      </c>
      <c r="Q36380" s="7" t="s">
        <v>3</v>
      </c>
      <c r="R36380" s="7" t="s">
        <v>3</v>
      </c>
      <c r="S36380" s="7">
        <v>81000</v>
      </c>
      <c r="T36380" s="7">
        <v>81000</v>
      </c>
      <c r="U36380" s="7">
        <v>81000</v>
      </c>
      <c r="V36380" s="7">
        <v>81000</v>
      </c>
      <c r="W36380" s="8" t="s">
        <v>3</v>
      </c>
      <c r="X36380" s="8" t="s">
        <v>3</v>
      </c>
      <c r="Y36380" s="8" t="s">
        <v>3</v>
      </c>
      <c r="Z36380" s="8" t="s">
        <v>3</v>
      </c>
      <c r="AB36380" s="1"/>
    </row>
    <row r="36381" spans="1:28">
      <c r="A36381" s="5" t="s">
        <v>61947</v>
      </c>
      <c r="B36381" s="6" t="s">
        <v>4499</v>
      </c>
      <c r="C36381" s="6" t="s">
        <v>47291</v>
      </c>
      <c r="D36381" s="6" t="s">
        <v>61948</v>
      </c>
      <c r="E36381" s="13"/>
      <c r="F36381" s="7"/>
      <c r="G36381" s="13" t="s">
        <v>3</v>
      </c>
      <c r="H36381" s="6" t="s">
        <v>61949</v>
      </c>
      <c r="I36381" s="4" t="s">
        <v>47068</v>
      </c>
      <c r="J36381" s="4" t="s">
        <v>46772</v>
      </c>
      <c r="K36381" s="7">
        <v>3</v>
      </c>
      <c r="L36381" s="7">
        <v>374.5749405020905</v>
      </c>
      <c r="M36381" s="7"/>
      <c r="N36381" s="7">
        <v>4</v>
      </c>
      <c r="O36381" s="7">
        <v>2659.5550413554301</v>
      </c>
      <c r="P36381" s="7">
        <v>12599.5575769528</v>
      </c>
      <c r="Q36381" s="7" t="s">
        <v>3</v>
      </c>
      <c r="R36381" s="7" t="s">
        <v>3</v>
      </c>
      <c r="S36381" s="7">
        <v>104.34941219077729</v>
      </c>
      <c r="T36381" s="7">
        <v>3706.7400295627604</v>
      </c>
      <c r="U36381" s="7">
        <v>127.89872463764728</v>
      </c>
      <c r="V36381" s="7">
        <v>3856.4620893573701</v>
      </c>
      <c r="W36381" s="8">
        <v>0.23566730857190399</v>
      </c>
      <c r="X36381" s="8">
        <v>0.3060791671297759</v>
      </c>
      <c r="Y36381" s="8" t="s">
        <v>3</v>
      </c>
      <c r="Z36381" s="8" t="s">
        <v>3</v>
      </c>
      <c r="AB36381" s="1"/>
    </row>
    <row r="36382" spans="1:28">
      <c r="A36382" s="5" t="s">
        <v>82539</v>
      </c>
      <c r="B36382" s="6" t="s">
        <v>46777</v>
      </c>
      <c r="C36382" s="6" t="s">
        <v>56973</v>
      </c>
      <c r="D36382" s="6" t="s">
        <v>3</v>
      </c>
      <c r="E36382" s="13"/>
      <c r="F36382" s="7"/>
      <c r="G36382" s="13" t="s">
        <v>3</v>
      </c>
      <c r="H36382" s="6" t="s">
        <v>82540</v>
      </c>
      <c r="I36382" s="4" t="s">
        <v>46756</v>
      </c>
      <c r="J36382" s="4" t="s">
        <v>46761</v>
      </c>
      <c r="K36382" s="7">
        <v>1</v>
      </c>
      <c r="L36382" s="7">
        <v>100</v>
      </c>
      <c r="M36382" s="7"/>
      <c r="N36382" s="7">
        <v>1</v>
      </c>
      <c r="O36382" s="7" t="s">
        <v>3</v>
      </c>
      <c r="P36382" s="7" t="s">
        <v>3</v>
      </c>
      <c r="Q36382" s="7" t="s">
        <v>3</v>
      </c>
      <c r="R36382" s="7" t="s">
        <v>3</v>
      </c>
      <c r="S36382" s="7">
        <v>100</v>
      </c>
      <c r="T36382" s="7">
        <v>100</v>
      </c>
      <c r="U36382" s="7">
        <v>100</v>
      </c>
      <c r="V36382" s="7">
        <v>100</v>
      </c>
      <c r="W36382" s="8" t="s">
        <v>3</v>
      </c>
      <c r="X36382" s="8" t="s">
        <v>3</v>
      </c>
      <c r="Y36382" s="8" t="s">
        <v>3</v>
      </c>
      <c r="Z36382" s="8" t="s">
        <v>3</v>
      </c>
      <c r="AB36382" s="1"/>
    </row>
    <row r="36383" spans="1:28">
      <c r="A36383" s="5" t="s">
        <v>73893</v>
      </c>
      <c r="B36383" s="6" t="s">
        <v>46777</v>
      </c>
      <c r="C36383" s="6" t="s">
        <v>47086</v>
      </c>
      <c r="D36383" s="6" t="s">
        <v>73894</v>
      </c>
      <c r="E36383" s="13"/>
      <c r="F36383" s="7"/>
      <c r="G36383" s="13" t="s">
        <v>3</v>
      </c>
      <c r="H36383" s="6" t="s">
        <v>73895</v>
      </c>
      <c r="I36383" s="4" t="s">
        <v>176</v>
      </c>
      <c r="J36383" s="4" t="s">
        <v>46761</v>
      </c>
      <c r="K36383" s="7"/>
      <c r="L36383" s="7">
        <v>3277.3539999999998</v>
      </c>
      <c r="M36383" s="7"/>
      <c r="N36383" s="7">
        <v>1</v>
      </c>
      <c r="O36383" s="7">
        <v>11574.686</v>
      </c>
      <c r="P36383" s="7">
        <v>11574.686</v>
      </c>
      <c r="Q36383" s="7" t="s">
        <v>3</v>
      </c>
      <c r="R36383" s="7" t="s">
        <v>3</v>
      </c>
      <c r="S36383" s="7">
        <v>3277.3539999999998</v>
      </c>
      <c r="T36383" s="7">
        <v>3277.3539999999998</v>
      </c>
      <c r="U36383" s="7">
        <v>6426.1840000000002</v>
      </c>
      <c r="V36383" s="7">
        <v>6426.1840000000002</v>
      </c>
      <c r="W36383" s="8">
        <v>0.55519294432695632</v>
      </c>
      <c r="X36383" s="8">
        <v>0.55519294432695632</v>
      </c>
      <c r="Y36383" s="8" t="s">
        <v>3</v>
      </c>
      <c r="Z36383" s="8" t="s">
        <v>3</v>
      </c>
      <c r="AB36383" s="1"/>
    </row>
    <row r="36384" spans="1:28">
      <c r="A36384" s="5" t="s">
        <v>78339</v>
      </c>
      <c r="B36384" s="6" t="s">
        <v>127</v>
      </c>
      <c r="C36384" s="6" t="s">
        <v>47213</v>
      </c>
      <c r="D36384" s="6" t="s">
        <v>78340</v>
      </c>
      <c r="E36384" s="13"/>
      <c r="F36384" s="7"/>
      <c r="G36384" s="13" t="s">
        <v>3</v>
      </c>
      <c r="H36384" s="6" t="s">
        <v>78341</v>
      </c>
      <c r="I36384" s="4" t="s">
        <v>46885</v>
      </c>
      <c r="J36384" s="4" t="s">
        <v>46761</v>
      </c>
      <c r="K36384" s="7"/>
      <c r="L36384" s="7">
        <v>231690.56597437349</v>
      </c>
      <c r="M36384" s="7"/>
      <c r="N36384" s="7">
        <v>8</v>
      </c>
      <c r="O36384" s="7">
        <v>212176.861155697</v>
      </c>
      <c r="P36384" s="7">
        <v>212176.861155697</v>
      </c>
      <c r="Q36384" s="7">
        <v>97869.279918560205</v>
      </c>
      <c r="R36384" s="7">
        <v>97869.279918560205</v>
      </c>
      <c r="S36384" s="7">
        <v>178610.46761365101</v>
      </c>
      <c r="T36384" s="7">
        <v>1452666.02443537</v>
      </c>
      <c r="U36384" s="7">
        <v>178719.77758433972</v>
      </c>
      <c r="V36384" s="7">
        <v>1475751.0796284201</v>
      </c>
      <c r="W36384" s="8">
        <v>3.9442091480828601</v>
      </c>
      <c r="X36384" s="8">
        <v>3.9442091480828601</v>
      </c>
      <c r="Y36384" s="8">
        <v>8.5508948004745733</v>
      </c>
      <c r="Z36384" s="8">
        <v>8.5508948004745733</v>
      </c>
      <c r="AB36384" s="1"/>
    </row>
    <row r="36385" spans="1:28">
      <c r="A36385" s="5" t="s">
        <v>73247</v>
      </c>
      <c r="B36385" s="6" t="s">
        <v>296</v>
      </c>
      <c r="C36385" s="6" t="s">
        <v>69626</v>
      </c>
      <c r="D36385" s="6" t="s">
        <v>73248</v>
      </c>
      <c r="E36385" s="13"/>
      <c r="F36385" s="7"/>
      <c r="G36385" s="13" t="s">
        <v>99441</v>
      </c>
      <c r="H36385" s="6" t="s">
        <v>73249</v>
      </c>
      <c r="I36385" s="4" t="s">
        <v>46766</v>
      </c>
      <c r="J36385" s="4" t="s">
        <v>903</v>
      </c>
      <c r="K36385" s="7"/>
      <c r="L36385" s="7">
        <v>308745.53138657898</v>
      </c>
      <c r="M36385" s="7"/>
      <c r="N36385" s="7">
        <v>1</v>
      </c>
      <c r="O36385" s="7" t="s">
        <v>3</v>
      </c>
      <c r="P36385" s="7" t="s">
        <v>3</v>
      </c>
      <c r="Q36385" s="7" t="s">
        <v>3</v>
      </c>
      <c r="R36385" s="7" t="s">
        <v>3</v>
      </c>
      <c r="S36385" s="7">
        <v>308745.53138657898</v>
      </c>
      <c r="T36385" s="7">
        <v>308745.53138657898</v>
      </c>
      <c r="U36385" s="7">
        <v>308745.53138657898</v>
      </c>
      <c r="V36385" s="7">
        <v>308745.53138657898</v>
      </c>
      <c r="W36385" s="8" t="s">
        <v>3</v>
      </c>
      <c r="X36385" s="8" t="s">
        <v>3</v>
      </c>
      <c r="Y36385" s="8" t="s">
        <v>3</v>
      </c>
      <c r="Z36385" s="8" t="s">
        <v>3</v>
      </c>
      <c r="AB36385" s="1"/>
    </row>
    <row r="36386" spans="1:28">
      <c r="A36386" s="5" t="s">
        <v>69546</v>
      </c>
      <c r="B36386" s="6" t="s">
        <v>46777</v>
      </c>
      <c r="C36386" s="6" t="s">
        <v>57233</v>
      </c>
      <c r="D36386" s="6" t="s">
        <v>69547</v>
      </c>
      <c r="E36386" s="13">
        <v>2008</v>
      </c>
      <c r="F36386" s="7"/>
      <c r="G36386" s="13" t="s">
        <v>99441</v>
      </c>
      <c r="H36386" s="6" t="s">
        <v>69548</v>
      </c>
      <c r="I36386" s="4" t="s">
        <v>46974</v>
      </c>
      <c r="J36386" s="4" t="s">
        <v>46761</v>
      </c>
      <c r="K36386" s="7"/>
      <c r="L36386" s="7">
        <v>26400</v>
      </c>
      <c r="M36386" s="7"/>
      <c r="N36386" s="7">
        <v>1</v>
      </c>
      <c r="O36386" s="7" t="s">
        <v>3</v>
      </c>
      <c r="P36386" s="7" t="s">
        <v>3</v>
      </c>
      <c r="Q36386" s="7" t="s">
        <v>3</v>
      </c>
      <c r="R36386" s="7" t="s">
        <v>3</v>
      </c>
      <c r="S36386" s="7">
        <v>26400</v>
      </c>
      <c r="T36386" s="7">
        <v>26400</v>
      </c>
      <c r="U36386" s="7">
        <v>26400</v>
      </c>
      <c r="V36386" s="7">
        <v>26400</v>
      </c>
      <c r="W36386" s="8" t="s">
        <v>3</v>
      </c>
      <c r="X36386" s="8" t="s">
        <v>3</v>
      </c>
      <c r="Y36386" s="8" t="s">
        <v>3</v>
      </c>
      <c r="Z36386" s="8" t="s">
        <v>3</v>
      </c>
      <c r="AB36386" s="1"/>
    </row>
    <row r="36387" spans="1:28">
      <c r="A36387" s="5" t="s">
        <v>75358</v>
      </c>
      <c r="B36387" s="6" t="s">
        <v>9312</v>
      </c>
      <c r="C36387" s="6" t="s">
        <v>46763</v>
      </c>
      <c r="D36387" s="6" t="s">
        <v>75359</v>
      </c>
      <c r="E36387" s="13"/>
      <c r="F36387" s="7"/>
      <c r="G36387" s="13" t="s">
        <v>3</v>
      </c>
      <c r="H36387" s="6" t="s">
        <v>75360</v>
      </c>
      <c r="I36387" s="4" t="s">
        <v>176</v>
      </c>
      <c r="J36387" s="4" t="s">
        <v>1571</v>
      </c>
      <c r="K36387" s="7"/>
      <c r="L36387" s="7">
        <v>10012.896695833901</v>
      </c>
      <c r="M36387" s="7"/>
      <c r="N36387" s="7">
        <v>1</v>
      </c>
      <c r="O36387" s="7">
        <v>1284.9690714813901</v>
      </c>
      <c r="P36387" s="7">
        <v>1284.9690714813901</v>
      </c>
      <c r="Q36387" s="7" t="s">
        <v>3</v>
      </c>
      <c r="R36387" s="7" t="s">
        <v>3</v>
      </c>
      <c r="S36387" s="7">
        <v>10012.896695833901</v>
      </c>
      <c r="T36387" s="7">
        <v>10012.896695833901</v>
      </c>
      <c r="U36387" s="7">
        <v>10400.4340932792</v>
      </c>
      <c r="V36387" s="7">
        <v>10400.4340932792</v>
      </c>
      <c r="W36387" s="8">
        <v>8.093917841375708</v>
      </c>
      <c r="X36387" s="8">
        <v>8.093917841375708</v>
      </c>
      <c r="Y36387" s="8" t="s">
        <v>3</v>
      </c>
      <c r="Z36387" s="8" t="s">
        <v>3</v>
      </c>
      <c r="AB36387" s="1"/>
    </row>
    <row r="36388" spans="1:28">
      <c r="A36388" s="5" t="s">
        <v>70239</v>
      </c>
      <c r="B36388" s="6" t="s">
        <v>46777</v>
      </c>
      <c r="C36388" s="6" t="s">
        <v>46901</v>
      </c>
      <c r="D36388" s="6" t="s">
        <v>70240</v>
      </c>
      <c r="E36388" s="13">
        <v>2020</v>
      </c>
      <c r="F36388" s="7"/>
      <c r="G36388" s="13" t="s">
        <v>3</v>
      </c>
      <c r="H36388" s="6" t="s">
        <v>70241</v>
      </c>
      <c r="I36388" s="4" t="s">
        <v>46931</v>
      </c>
      <c r="J36388" s="4" t="s">
        <v>46761</v>
      </c>
      <c r="K36388" s="7"/>
      <c r="L36388" s="7">
        <v>248294</v>
      </c>
      <c r="M36388" s="7"/>
      <c r="N36388" s="7">
        <v>3</v>
      </c>
      <c r="O36388" s="7" t="s">
        <v>3</v>
      </c>
      <c r="P36388" s="7" t="s">
        <v>3</v>
      </c>
      <c r="Q36388" s="7" t="s">
        <v>3</v>
      </c>
      <c r="R36388" s="7" t="s">
        <v>3</v>
      </c>
      <c r="S36388" s="7">
        <v>164147</v>
      </c>
      <c r="T36388" s="7">
        <v>387500</v>
      </c>
      <c r="U36388" s="7">
        <v>164147</v>
      </c>
      <c r="V36388" s="7">
        <v>387500</v>
      </c>
      <c r="W36388" s="8" t="s">
        <v>3</v>
      </c>
      <c r="X36388" s="8" t="s">
        <v>3</v>
      </c>
      <c r="Y36388" s="8" t="s">
        <v>3</v>
      </c>
      <c r="Z36388" s="8" t="s">
        <v>3</v>
      </c>
      <c r="AB36388" s="1"/>
    </row>
    <row r="36389" spans="1:28">
      <c r="A36389" s="5" t="s">
        <v>85388</v>
      </c>
      <c r="B36389" s="6" t="s">
        <v>296</v>
      </c>
      <c r="C36389" s="6" t="s">
        <v>47294</v>
      </c>
      <c r="D36389" s="6" t="s">
        <v>85389</v>
      </c>
      <c r="E36389" s="13">
        <v>2017</v>
      </c>
      <c r="F36389" s="7"/>
      <c r="G36389" s="13" t="s">
        <v>3</v>
      </c>
      <c r="H36389" s="6" t="s">
        <v>85390</v>
      </c>
      <c r="I36389" s="4" t="s">
        <v>46797</v>
      </c>
      <c r="J36389" s="4" t="s">
        <v>1571</v>
      </c>
      <c r="K36389" s="7">
        <v>1</v>
      </c>
      <c r="L36389" s="7">
        <v>47328.059206329002</v>
      </c>
      <c r="M36389" s="7"/>
      <c r="N36389" s="7">
        <v>1</v>
      </c>
      <c r="O36389" s="7" t="s">
        <v>3</v>
      </c>
      <c r="P36389" s="7" t="s">
        <v>3</v>
      </c>
      <c r="Q36389" s="7" t="s">
        <v>3</v>
      </c>
      <c r="R36389" s="7" t="s">
        <v>3</v>
      </c>
      <c r="S36389" s="7">
        <v>47328.059206329002</v>
      </c>
      <c r="T36389" s="7">
        <v>47328.059206329002</v>
      </c>
      <c r="U36389" s="7">
        <v>48267.2913006702</v>
      </c>
      <c r="V36389" s="7">
        <v>48267.2913006702</v>
      </c>
      <c r="W36389" s="8" t="s">
        <v>3</v>
      </c>
      <c r="X36389" s="8" t="s">
        <v>3</v>
      </c>
      <c r="Y36389" s="8" t="s">
        <v>3</v>
      </c>
      <c r="Z36389" s="8" t="s">
        <v>3</v>
      </c>
      <c r="AB36389" s="1"/>
    </row>
    <row r="36390" spans="1:28">
      <c r="A36390" s="5" t="s">
        <v>80702</v>
      </c>
      <c r="B36390" s="6" t="s">
        <v>1785</v>
      </c>
      <c r="C36390" s="6" t="s">
        <v>46986</v>
      </c>
      <c r="D36390" s="6" t="s">
        <v>80703</v>
      </c>
      <c r="E36390" s="13">
        <v>2019</v>
      </c>
      <c r="F36390" s="7"/>
      <c r="G36390" s="13" t="s">
        <v>3</v>
      </c>
      <c r="H36390" s="6" t="s">
        <v>80704</v>
      </c>
      <c r="I36390" s="4" t="s">
        <v>46923</v>
      </c>
      <c r="J36390" s="4" t="s">
        <v>903</v>
      </c>
      <c r="K36390" s="7"/>
      <c r="L36390" s="7">
        <v>1397.7868375072799</v>
      </c>
      <c r="M36390" s="7"/>
      <c r="N36390" s="7">
        <v>1</v>
      </c>
      <c r="O36390" s="7" t="s">
        <v>3</v>
      </c>
      <c r="P36390" s="7" t="s">
        <v>3</v>
      </c>
      <c r="Q36390" s="7" t="s">
        <v>3</v>
      </c>
      <c r="R36390" s="7" t="s">
        <v>3</v>
      </c>
      <c r="S36390" s="7">
        <v>1397.7868375072799</v>
      </c>
      <c r="T36390" s="7">
        <v>1397.7868375072799</v>
      </c>
      <c r="U36390" s="7">
        <v>1397.7868375072799</v>
      </c>
      <c r="V36390" s="7">
        <v>1397.7868375072799</v>
      </c>
      <c r="W36390" s="8" t="s">
        <v>3</v>
      </c>
      <c r="X36390" s="8" t="s">
        <v>3</v>
      </c>
      <c r="Y36390" s="8" t="s">
        <v>3</v>
      </c>
      <c r="Z36390" s="8" t="s">
        <v>3</v>
      </c>
      <c r="AB36390" s="1"/>
    </row>
    <row r="36391" spans="1:28">
      <c r="A36391" s="5" t="s">
        <v>65795</v>
      </c>
      <c r="B36391" s="6" t="s">
        <v>296</v>
      </c>
      <c r="C36391" s="6" t="s">
        <v>47219</v>
      </c>
      <c r="D36391" s="6" t="s">
        <v>3</v>
      </c>
      <c r="E36391" s="13">
        <v>2022</v>
      </c>
      <c r="F36391" s="7"/>
      <c r="G36391" s="13" t="s">
        <v>3</v>
      </c>
      <c r="H36391" s="6" t="s">
        <v>65796</v>
      </c>
      <c r="I36391" s="4" t="s">
        <v>46766</v>
      </c>
      <c r="J36391" s="4" t="s">
        <v>1571</v>
      </c>
      <c r="K36391" s="7">
        <v>1</v>
      </c>
      <c r="L36391" s="7">
        <v>3324.0260603643101</v>
      </c>
      <c r="M36391" s="7"/>
      <c r="N36391" s="7">
        <v>1</v>
      </c>
      <c r="O36391" s="7" t="s">
        <v>3</v>
      </c>
      <c r="P36391" s="7" t="s">
        <v>3</v>
      </c>
      <c r="Q36391" s="7" t="s">
        <v>3</v>
      </c>
      <c r="R36391" s="7" t="s">
        <v>3</v>
      </c>
      <c r="S36391" s="7">
        <v>3324.0260603643101</v>
      </c>
      <c r="T36391" s="7">
        <v>3324.0260603643101</v>
      </c>
      <c r="U36391" s="7">
        <v>3324.0260603643101</v>
      </c>
      <c r="V36391" s="7">
        <v>3324.0260603643101</v>
      </c>
      <c r="W36391" s="8" t="s">
        <v>3</v>
      </c>
      <c r="X36391" s="8" t="s">
        <v>3</v>
      </c>
      <c r="Y36391" s="8" t="s">
        <v>3</v>
      </c>
      <c r="Z36391" s="8" t="s">
        <v>3</v>
      </c>
      <c r="AB36391" s="1"/>
    </row>
    <row r="36392" spans="1:28">
      <c r="A36392" s="5" t="s">
        <v>81511</v>
      </c>
      <c r="B36392" s="6" t="s">
        <v>7289</v>
      </c>
      <c r="C36392" s="6" t="s">
        <v>47784</v>
      </c>
      <c r="D36392" s="6" t="s">
        <v>81512</v>
      </c>
      <c r="E36392" s="13">
        <v>2015</v>
      </c>
      <c r="F36392" s="7"/>
      <c r="G36392" s="13" t="s">
        <v>3</v>
      </c>
      <c r="H36392" s="6" t="s">
        <v>81513</v>
      </c>
      <c r="I36392" s="4" t="s">
        <v>46771</v>
      </c>
      <c r="J36392" s="4" t="s">
        <v>1571</v>
      </c>
      <c r="K36392" s="7"/>
      <c r="L36392" s="7">
        <v>3777.8698934593899</v>
      </c>
      <c r="M36392" s="7"/>
      <c r="N36392" s="7">
        <v>1</v>
      </c>
      <c r="O36392" s="7" t="s">
        <v>3</v>
      </c>
      <c r="P36392" s="7" t="s">
        <v>3</v>
      </c>
      <c r="Q36392" s="7" t="s">
        <v>3</v>
      </c>
      <c r="R36392" s="7" t="s">
        <v>3</v>
      </c>
      <c r="S36392" s="7">
        <v>3777.8698934593899</v>
      </c>
      <c r="T36392" s="7">
        <v>3777.8698934593899</v>
      </c>
      <c r="U36392" s="7">
        <v>12797.508317558701</v>
      </c>
      <c r="V36392" s="7">
        <v>12797.508317558701</v>
      </c>
      <c r="W36392" s="8" t="s">
        <v>3</v>
      </c>
      <c r="X36392" s="8" t="s">
        <v>3</v>
      </c>
      <c r="Y36392" s="8" t="s">
        <v>3</v>
      </c>
      <c r="Z36392" s="8" t="s">
        <v>3</v>
      </c>
      <c r="AB36392" s="1"/>
    </row>
    <row r="36393" spans="1:28">
      <c r="A36393" s="5" t="s">
        <v>63344</v>
      </c>
      <c r="B36393" s="6" t="s">
        <v>1895</v>
      </c>
      <c r="C36393" s="6" t="s">
        <v>63345</v>
      </c>
      <c r="D36393" s="6" t="s">
        <v>63346</v>
      </c>
      <c r="E36393" s="13">
        <v>2019</v>
      </c>
      <c r="F36393" s="7"/>
      <c r="G36393" s="13" t="s">
        <v>3</v>
      </c>
      <c r="H36393" s="6" t="s">
        <v>63347</v>
      </c>
      <c r="I36393" s="4" t="s">
        <v>46846</v>
      </c>
      <c r="J36393" s="4" t="s">
        <v>903</v>
      </c>
      <c r="K36393" s="7">
        <v>1</v>
      </c>
      <c r="L36393" s="7">
        <v>52216.999110659403</v>
      </c>
      <c r="M36393" s="7"/>
      <c r="N36393" s="7">
        <v>1</v>
      </c>
      <c r="O36393" s="7">
        <v>39767.468668497502</v>
      </c>
      <c r="P36393" s="7">
        <v>39767.468668497502</v>
      </c>
      <c r="Q36393" s="7" t="s">
        <v>3</v>
      </c>
      <c r="R36393" s="7" t="s">
        <v>3</v>
      </c>
      <c r="S36393" s="7">
        <v>52216.999110659403</v>
      </c>
      <c r="T36393" s="7">
        <v>52216.999110659403</v>
      </c>
      <c r="U36393" s="7">
        <v>96286.889208340202</v>
      </c>
      <c r="V36393" s="7">
        <v>96286.889208340202</v>
      </c>
      <c r="W36393" s="8">
        <v>2.4212476285827957</v>
      </c>
      <c r="X36393" s="8">
        <v>2.4212476285827957</v>
      </c>
      <c r="Y36393" s="8" t="s">
        <v>3</v>
      </c>
      <c r="Z36393" s="8" t="s">
        <v>3</v>
      </c>
      <c r="AB36393" s="1"/>
    </row>
    <row r="36394" spans="1:28">
      <c r="A36394" s="5" t="s">
        <v>47366</v>
      </c>
      <c r="B36394" s="6" t="s">
        <v>4127</v>
      </c>
      <c r="C36394" s="6" t="s">
        <v>47367</v>
      </c>
      <c r="D36394" s="6" t="s">
        <v>47368</v>
      </c>
      <c r="E36394" s="13"/>
      <c r="F36394" s="7"/>
      <c r="G36394" s="13" t="s">
        <v>3</v>
      </c>
      <c r="H36394" s="6" t="s">
        <v>47369</v>
      </c>
      <c r="I36394" s="4" t="s">
        <v>46974</v>
      </c>
      <c r="J36394" s="4" t="s">
        <v>1571</v>
      </c>
      <c r="K36394" s="7"/>
      <c r="L36394" s="7">
        <v>42877.560743211099</v>
      </c>
      <c r="M36394" s="7"/>
      <c r="N36394" s="7">
        <v>1</v>
      </c>
      <c r="O36394" s="7">
        <v>112717.032311124</v>
      </c>
      <c r="P36394" s="7">
        <v>112717.032311124</v>
      </c>
      <c r="Q36394" s="7" t="s">
        <v>3</v>
      </c>
      <c r="R36394" s="7" t="s">
        <v>3</v>
      </c>
      <c r="S36394" s="7">
        <v>42877.560743211099</v>
      </c>
      <c r="T36394" s="7">
        <v>42877.560743211099</v>
      </c>
      <c r="U36394" s="7">
        <v>42877.560743211099</v>
      </c>
      <c r="V36394" s="7">
        <v>42877.560743211099</v>
      </c>
      <c r="W36394" s="8">
        <v>0.38040001465669826</v>
      </c>
      <c r="X36394" s="8">
        <v>0.38040001465669826</v>
      </c>
      <c r="Y36394" s="8" t="s">
        <v>3</v>
      </c>
      <c r="Z36394" s="8" t="s">
        <v>3</v>
      </c>
      <c r="AB36394" s="1"/>
    </row>
    <row r="36395" spans="1:28">
      <c r="A36395" s="5" t="s">
        <v>93635</v>
      </c>
      <c r="B36395" s="6" t="s">
        <v>29238</v>
      </c>
      <c r="C36395" s="6" t="s">
        <v>3</v>
      </c>
      <c r="D36395" s="6" t="s">
        <v>3</v>
      </c>
      <c r="E36395" s="13"/>
      <c r="F36395" s="7"/>
      <c r="G36395" s="13" t="s">
        <v>3</v>
      </c>
      <c r="H36395" s="6" t="s">
        <v>93636</v>
      </c>
      <c r="I36395" s="4" t="s">
        <v>46829</v>
      </c>
      <c r="J36395" s="4" t="s">
        <v>1571</v>
      </c>
      <c r="K36395" s="7"/>
      <c r="L36395" s="7">
        <v>38485.586201888698</v>
      </c>
      <c r="M36395" s="7"/>
      <c r="N36395" s="7">
        <v>1</v>
      </c>
      <c r="O36395" s="7">
        <v>17174.019213344502</v>
      </c>
      <c r="P36395" s="7">
        <v>17174.019213344502</v>
      </c>
      <c r="Q36395" s="7" t="s">
        <v>3</v>
      </c>
      <c r="R36395" s="7" t="s">
        <v>3</v>
      </c>
      <c r="S36395" s="7">
        <v>38485.586201888698</v>
      </c>
      <c r="T36395" s="7">
        <v>38485.586201888698</v>
      </c>
      <c r="U36395" s="7">
        <v>210044.37926206799</v>
      </c>
      <c r="V36395" s="7">
        <v>210044.37926206799</v>
      </c>
      <c r="W36395" s="8">
        <v>12.23035660160785</v>
      </c>
      <c r="X36395" s="8">
        <v>12.23035660160785</v>
      </c>
      <c r="Y36395" s="8" t="s">
        <v>3</v>
      </c>
      <c r="Z36395" s="8" t="s">
        <v>3</v>
      </c>
      <c r="AB36395" s="1"/>
    </row>
    <row r="36396" spans="1:28">
      <c r="A36396" s="5" t="s">
        <v>51036</v>
      </c>
      <c r="B36396" s="6" t="s">
        <v>9312</v>
      </c>
      <c r="C36396" s="6" t="s">
        <v>46763</v>
      </c>
      <c r="D36396" s="6" t="s">
        <v>51037</v>
      </c>
      <c r="E36396" s="13">
        <v>2008</v>
      </c>
      <c r="F36396" s="7">
        <v>5</v>
      </c>
      <c r="G36396" s="13" t="s">
        <v>99441</v>
      </c>
      <c r="H36396" s="6" t="s">
        <v>51038</v>
      </c>
      <c r="I36396" s="4" t="s">
        <v>47025</v>
      </c>
      <c r="J36396" s="4" t="s">
        <v>1571</v>
      </c>
      <c r="K36396" s="7"/>
      <c r="L36396" s="7">
        <v>9409.4710787463882</v>
      </c>
      <c r="M36396" s="7"/>
      <c r="N36396" s="7">
        <v>2</v>
      </c>
      <c r="O36396" s="7">
        <v>96293.420901593694</v>
      </c>
      <c r="P36396" s="7">
        <v>96293.420901593694</v>
      </c>
      <c r="Q36396" s="7">
        <v>6513.8234338121702</v>
      </c>
      <c r="R36396" s="7">
        <v>6513.8234338121702</v>
      </c>
      <c r="S36396" s="7">
        <v>6991.3824183243842</v>
      </c>
      <c r="T36396" s="7">
        <v>14245.6483995904</v>
      </c>
      <c r="U36396" s="7">
        <v>65298.733139809643</v>
      </c>
      <c r="V36396" s="7">
        <v>146125.07457054598</v>
      </c>
      <c r="W36396" s="8">
        <v>1.517498009753723</v>
      </c>
      <c r="X36396" s="8">
        <v>1.517498009753723</v>
      </c>
      <c r="Y36396" s="8">
        <v>22.433072688466673</v>
      </c>
      <c r="Z36396" s="8">
        <v>22.433072688466673</v>
      </c>
      <c r="AB36396" s="1"/>
    </row>
    <row r="36397" spans="1:28">
      <c r="A36397" s="5" t="s">
        <v>70544</v>
      </c>
      <c r="B36397" s="6" t="s">
        <v>2052</v>
      </c>
      <c r="C36397" s="6" t="s">
        <v>70545</v>
      </c>
      <c r="D36397" s="6" t="s">
        <v>3</v>
      </c>
      <c r="E36397" s="13">
        <v>2019</v>
      </c>
      <c r="F36397" s="7"/>
      <c r="G36397" s="13" t="s">
        <v>3</v>
      </c>
      <c r="H36397" s="6" t="s">
        <v>70546</v>
      </c>
      <c r="I36397" s="4" t="s">
        <v>46885</v>
      </c>
      <c r="J36397" s="4" t="s">
        <v>46761</v>
      </c>
      <c r="K36397" s="7"/>
      <c r="L36397" s="7">
        <v>1209915.4809999999</v>
      </c>
      <c r="M36397" s="7"/>
      <c r="N36397" s="7">
        <v>1</v>
      </c>
      <c r="O36397" s="7">
        <v>1723900</v>
      </c>
      <c r="P36397" s="7">
        <v>1723900</v>
      </c>
      <c r="Q36397" s="7">
        <v>123100</v>
      </c>
      <c r="R36397" s="7">
        <v>123100</v>
      </c>
      <c r="S36397" s="7">
        <v>1209915.4809999999</v>
      </c>
      <c r="T36397" s="7">
        <v>1209915.4809999999</v>
      </c>
      <c r="U36397" s="7">
        <v>1320215.4809999999</v>
      </c>
      <c r="V36397" s="7">
        <v>1320215.4809999999</v>
      </c>
      <c r="W36397" s="8">
        <v>0.76583066361157837</v>
      </c>
      <c r="X36397" s="8">
        <v>0.76583066361157837</v>
      </c>
      <c r="Y36397" s="8">
        <v>10.7247398943948</v>
      </c>
      <c r="Z36397" s="8">
        <v>10.7247398943948</v>
      </c>
      <c r="AB36397" s="1"/>
    </row>
    <row r="36398" spans="1:28">
      <c r="A36398" s="5" t="s">
        <v>55504</v>
      </c>
      <c r="B36398" s="6" t="s">
        <v>2777</v>
      </c>
      <c r="C36398" s="6" t="s">
        <v>55505</v>
      </c>
      <c r="D36398" s="6" t="s">
        <v>55506</v>
      </c>
      <c r="E36398" s="13">
        <v>2004</v>
      </c>
      <c r="F36398" s="7"/>
      <c r="G36398" s="13" t="s">
        <v>3</v>
      </c>
      <c r="H36398" s="6" t="s">
        <v>55507</v>
      </c>
      <c r="I36398" s="4" t="s">
        <v>48016</v>
      </c>
      <c r="J36398" s="4" t="s">
        <v>903</v>
      </c>
      <c r="K36398" s="7"/>
      <c r="L36398" s="7">
        <v>19561.646879073178</v>
      </c>
      <c r="M36398" s="7"/>
      <c r="N36398" s="7">
        <v>2</v>
      </c>
      <c r="O36398" s="7">
        <v>99343.353978938394</v>
      </c>
      <c r="P36398" s="7">
        <v>99343.353978938394</v>
      </c>
      <c r="Q36398" s="7" t="s">
        <v>3</v>
      </c>
      <c r="R36398" s="7" t="s">
        <v>3</v>
      </c>
      <c r="S36398" s="7">
        <v>12385.57995142787</v>
      </c>
      <c r="T36398" s="7">
        <v>33913.780734363798</v>
      </c>
      <c r="U36398" s="7">
        <v>16220.748878255999</v>
      </c>
      <c r="V36398" s="7">
        <v>45347.321673839404</v>
      </c>
      <c r="W36398" s="8">
        <v>0.45647061285502205</v>
      </c>
      <c r="X36398" s="8">
        <v>0.45647061285502205</v>
      </c>
      <c r="Y36398" s="8" t="s">
        <v>3</v>
      </c>
      <c r="Z36398" s="8" t="s">
        <v>3</v>
      </c>
      <c r="AB36398" s="1"/>
    </row>
    <row r="36399" spans="1:28">
      <c r="A36399" s="5" t="s">
        <v>93264</v>
      </c>
      <c r="B36399" s="6" t="s">
        <v>15745</v>
      </c>
      <c r="C36399" s="6" t="s">
        <v>49878</v>
      </c>
      <c r="D36399" s="6" t="s">
        <v>93265</v>
      </c>
      <c r="E36399" s="13">
        <v>2000</v>
      </c>
      <c r="F36399" s="7"/>
      <c r="G36399" s="13" t="s">
        <v>3</v>
      </c>
      <c r="H36399" s="6" t="s">
        <v>93266</v>
      </c>
      <c r="I36399" s="4" t="s">
        <v>46797</v>
      </c>
      <c r="J36399" s="4" t="s">
        <v>47003</v>
      </c>
      <c r="K36399" s="7"/>
      <c r="L36399" s="7">
        <v>897.94985635936303</v>
      </c>
      <c r="M36399" s="7"/>
      <c r="N36399" s="7">
        <v>1</v>
      </c>
      <c r="O36399" s="7" t="s">
        <v>3</v>
      </c>
      <c r="P36399" s="7" t="s">
        <v>3</v>
      </c>
      <c r="Q36399" s="7" t="s">
        <v>3</v>
      </c>
      <c r="R36399" s="7" t="s">
        <v>3</v>
      </c>
      <c r="S36399" s="7">
        <v>897.94985635936303</v>
      </c>
      <c r="T36399" s="7">
        <v>897.94985635936303</v>
      </c>
      <c r="U36399" s="7">
        <v>4275.9516975711695</v>
      </c>
      <c r="V36399" s="7">
        <v>4275.9516975711695</v>
      </c>
      <c r="W36399" s="8" t="s">
        <v>3</v>
      </c>
      <c r="X36399" s="8" t="s">
        <v>3</v>
      </c>
      <c r="Y36399" s="8" t="s">
        <v>3</v>
      </c>
      <c r="Z36399" s="8" t="s">
        <v>3</v>
      </c>
      <c r="AB36399" s="1"/>
    </row>
    <row r="36400" spans="1:28">
      <c r="A36400" s="5" t="s">
        <v>64589</v>
      </c>
      <c r="B36400" s="6" t="s">
        <v>2052</v>
      </c>
      <c r="C36400" s="6" t="s">
        <v>52773</v>
      </c>
      <c r="D36400" s="6" t="s">
        <v>3</v>
      </c>
      <c r="E36400" s="13">
        <v>2023</v>
      </c>
      <c r="F36400" s="7"/>
      <c r="G36400" s="13" t="s">
        <v>3</v>
      </c>
      <c r="H36400" s="6" t="s">
        <v>64590</v>
      </c>
      <c r="I36400" s="4" t="s">
        <v>46797</v>
      </c>
      <c r="J36400" s="4" t="s">
        <v>903</v>
      </c>
      <c r="K36400" s="7">
        <v>1</v>
      </c>
      <c r="L36400" s="7">
        <v>6199.6954535566701</v>
      </c>
      <c r="M36400" s="7"/>
      <c r="N36400" s="7">
        <v>1</v>
      </c>
      <c r="O36400" s="7" t="s">
        <v>3</v>
      </c>
      <c r="P36400" s="7" t="s">
        <v>3</v>
      </c>
      <c r="Q36400" s="7" t="s">
        <v>3</v>
      </c>
      <c r="R36400" s="7" t="s">
        <v>3</v>
      </c>
      <c r="S36400" s="7">
        <v>6199.6954535566701</v>
      </c>
      <c r="T36400" s="7">
        <v>6199.6954535566701</v>
      </c>
      <c r="U36400" s="7">
        <v>6199.6954535566701</v>
      </c>
      <c r="V36400" s="7">
        <v>6199.6954535566701</v>
      </c>
      <c r="W36400" s="8" t="s">
        <v>3</v>
      </c>
      <c r="X36400" s="8" t="s">
        <v>3</v>
      </c>
      <c r="Y36400" s="8" t="s">
        <v>3</v>
      </c>
      <c r="Z36400" s="8" t="s">
        <v>3</v>
      </c>
      <c r="AB36400" s="1"/>
    </row>
    <row r="36401" spans="1:28">
      <c r="A36401" s="5" t="s">
        <v>62925</v>
      </c>
      <c r="B36401" s="6" t="s">
        <v>1785</v>
      </c>
      <c r="C36401" s="6" t="s">
        <v>46986</v>
      </c>
      <c r="D36401" s="6" t="s">
        <v>62926</v>
      </c>
      <c r="E36401" s="13"/>
      <c r="F36401" s="7"/>
      <c r="G36401" s="13" t="s">
        <v>3</v>
      </c>
      <c r="H36401" s="6" t="s">
        <v>62927</v>
      </c>
      <c r="I36401" s="4" t="s">
        <v>46836</v>
      </c>
      <c r="J36401" s="4" t="s">
        <v>903</v>
      </c>
      <c r="K36401" s="7">
        <v>1</v>
      </c>
      <c r="L36401" s="7">
        <v>7037.6072135473896</v>
      </c>
      <c r="M36401" s="7"/>
      <c r="N36401" s="7">
        <v>5</v>
      </c>
      <c r="O36401" s="7">
        <v>32962.683878294003</v>
      </c>
      <c r="P36401" s="7">
        <v>32962.683878294003</v>
      </c>
      <c r="Q36401" s="7">
        <v>2227.208370155</v>
      </c>
      <c r="R36401" s="7">
        <v>2227.208370155</v>
      </c>
      <c r="S36401" s="7">
        <v>6696.4285714285706</v>
      </c>
      <c r="T36401" s="7">
        <v>71158.554873102301</v>
      </c>
      <c r="U36401" s="7">
        <v>6843.0656934306598</v>
      </c>
      <c r="V36401" s="7">
        <v>71158.554873102301</v>
      </c>
      <c r="W36401" s="8">
        <v>2.5992821119127232E-2</v>
      </c>
      <c r="X36401" s="8">
        <v>2.5992821119127232E-2</v>
      </c>
      <c r="Y36401" s="8">
        <v>0.38469375256308302</v>
      </c>
      <c r="Z36401" s="8">
        <v>0.38469375256308302</v>
      </c>
      <c r="AB36401" s="1"/>
    </row>
    <row r="36402" spans="1:28">
      <c r="A36402" s="5" t="s">
        <v>47632</v>
      </c>
      <c r="B36402" s="6" t="s">
        <v>5294</v>
      </c>
      <c r="C36402" s="6" t="s">
        <v>47633</v>
      </c>
      <c r="D36402" s="6" t="s">
        <v>47634</v>
      </c>
      <c r="E36402" s="13">
        <v>1981</v>
      </c>
      <c r="F36402" s="7"/>
      <c r="G36402" s="13" t="s">
        <v>3</v>
      </c>
      <c r="H36402" s="6" t="s">
        <v>47635</v>
      </c>
      <c r="I36402" s="4" t="s">
        <v>46756</v>
      </c>
      <c r="J36402" s="4" t="s">
        <v>903</v>
      </c>
      <c r="K36402" s="7"/>
      <c r="L36402" s="7">
        <v>64.654658236907991</v>
      </c>
      <c r="M36402" s="7"/>
      <c r="N36402" s="7">
        <v>1</v>
      </c>
      <c r="O36402" s="7">
        <v>146279.783557627</v>
      </c>
      <c r="P36402" s="7">
        <v>146279.783557627</v>
      </c>
      <c r="Q36402" s="7" t="s">
        <v>3</v>
      </c>
      <c r="R36402" s="7" t="s">
        <v>3</v>
      </c>
      <c r="S36402" s="7">
        <v>64.654658236907991</v>
      </c>
      <c r="T36402" s="7">
        <v>64.654658236907991</v>
      </c>
      <c r="U36402" s="7">
        <v>64.654658236907991</v>
      </c>
      <c r="V36402" s="7">
        <v>64.654658236907991</v>
      </c>
      <c r="W36402" s="8">
        <v>4.4199312211476752E-4</v>
      </c>
      <c r="X36402" s="8">
        <v>4.4199312211476752E-4</v>
      </c>
      <c r="Y36402" s="8" t="s">
        <v>3</v>
      </c>
      <c r="Z36402" s="8" t="s">
        <v>3</v>
      </c>
      <c r="AB36402" s="1"/>
    </row>
    <row r="36403" spans="1:28">
      <c r="A36403" s="5" t="s">
        <v>90218</v>
      </c>
      <c r="B36403" s="6" t="s">
        <v>127</v>
      </c>
      <c r="C36403" s="6" t="s">
        <v>46758</v>
      </c>
      <c r="D36403" s="6" t="s">
        <v>87333</v>
      </c>
      <c r="E36403" s="13"/>
      <c r="F36403" s="7"/>
      <c r="G36403" s="13" t="s">
        <v>3</v>
      </c>
      <c r="H36403" s="6" t="s">
        <v>87334</v>
      </c>
      <c r="I36403" s="4" t="s">
        <v>46756</v>
      </c>
      <c r="J36403" s="4" t="s">
        <v>46761</v>
      </c>
      <c r="K36403" s="7"/>
      <c r="L36403" s="7">
        <v>126561.107117776</v>
      </c>
      <c r="M36403" s="7"/>
      <c r="N36403" s="7">
        <v>1</v>
      </c>
      <c r="O36403" s="7" t="s">
        <v>3</v>
      </c>
      <c r="P36403" s="7" t="s">
        <v>3</v>
      </c>
      <c r="Q36403" s="7" t="s">
        <v>3</v>
      </c>
      <c r="R36403" s="7" t="s">
        <v>3</v>
      </c>
      <c r="S36403" s="7">
        <v>126561.107117776</v>
      </c>
      <c r="T36403" s="7">
        <v>126561.107117776</v>
      </c>
      <c r="U36403" s="7">
        <v>126561.107117776</v>
      </c>
      <c r="V36403" s="7">
        <v>126561.107117776</v>
      </c>
      <c r="W36403" s="8" t="s">
        <v>3</v>
      </c>
      <c r="X36403" s="8" t="s">
        <v>3</v>
      </c>
      <c r="Y36403" s="8" t="s">
        <v>3</v>
      </c>
      <c r="Z36403" s="8" t="s">
        <v>3</v>
      </c>
      <c r="AB36403" s="1"/>
    </row>
    <row r="36404" spans="1:28">
      <c r="A36404" s="5" t="s">
        <v>94334</v>
      </c>
      <c r="B36404" s="6" t="s">
        <v>296</v>
      </c>
      <c r="C36404" s="6" t="s">
        <v>60995</v>
      </c>
      <c r="D36404" s="6" t="s">
        <v>94335</v>
      </c>
      <c r="E36404" s="13">
        <v>2007</v>
      </c>
      <c r="F36404" s="7"/>
      <c r="G36404" s="13" t="s">
        <v>3</v>
      </c>
      <c r="H36404" s="6" t="s">
        <v>94336</v>
      </c>
      <c r="I36404" s="4" t="s">
        <v>46931</v>
      </c>
      <c r="J36404" s="4" t="s">
        <v>1571</v>
      </c>
      <c r="K36404" s="7"/>
      <c r="L36404" s="7">
        <v>3360.8926530886597</v>
      </c>
      <c r="M36404" s="7"/>
      <c r="N36404" s="7">
        <v>1</v>
      </c>
      <c r="O36404" s="7" t="s">
        <v>3</v>
      </c>
      <c r="P36404" s="7" t="s">
        <v>3</v>
      </c>
      <c r="Q36404" s="7" t="s">
        <v>3</v>
      </c>
      <c r="R36404" s="7" t="s">
        <v>3</v>
      </c>
      <c r="S36404" s="7">
        <v>3360.8926530886597</v>
      </c>
      <c r="T36404" s="7">
        <v>3360.8926530886597</v>
      </c>
      <c r="U36404" s="7">
        <v>3719.3876453586099</v>
      </c>
      <c r="V36404" s="7">
        <v>3719.3876453586099</v>
      </c>
      <c r="W36404" s="8" t="s">
        <v>3</v>
      </c>
      <c r="X36404" s="8" t="s">
        <v>3</v>
      </c>
      <c r="Y36404" s="8" t="s">
        <v>3</v>
      </c>
      <c r="Z36404" s="8" t="s">
        <v>3</v>
      </c>
      <c r="AB36404" s="1"/>
    </row>
    <row r="36405" spans="1:28">
      <c r="A36405" s="5" t="s">
        <v>52356</v>
      </c>
      <c r="B36405" s="6" t="s">
        <v>127</v>
      </c>
      <c r="C36405" s="6" t="s">
        <v>46758</v>
      </c>
      <c r="D36405" s="6" t="s">
        <v>52357</v>
      </c>
      <c r="E36405" s="13"/>
      <c r="F36405" s="7"/>
      <c r="G36405" s="13" t="s">
        <v>3</v>
      </c>
      <c r="H36405" s="6" t="s">
        <v>52358</v>
      </c>
      <c r="I36405" s="4" t="s">
        <v>47238</v>
      </c>
      <c r="J36405" s="4" t="s">
        <v>46761</v>
      </c>
      <c r="K36405" s="7"/>
      <c r="L36405" s="7">
        <v>16962.011001242699</v>
      </c>
      <c r="M36405" s="7"/>
      <c r="N36405" s="7">
        <v>2</v>
      </c>
      <c r="O36405" s="7">
        <v>5942.6863316917397</v>
      </c>
      <c r="P36405" s="7">
        <v>5942.6863316917397</v>
      </c>
      <c r="Q36405" s="7" t="s">
        <v>3</v>
      </c>
      <c r="R36405" s="7" t="s">
        <v>3</v>
      </c>
      <c r="S36405" s="7">
        <v>10272.00550062135</v>
      </c>
      <c r="T36405" s="7">
        <v>30342.022002485399</v>
      </c>
      <c r="U36405" s="7">
        <v>12421.50191345195</v>
      </c>
      <c r="V36405" s="7">
        <v>38940.007653807799</v>
      </c>
      <c r="W36405" s="8">
        <v>6.552593470421737</v>
      </c>
      <c r="X36405" s="8">
        <v>6.552593470421737</v>
      </c>
      <c r="Y36405" s="8" t="s">
        <v>3</v>
      </c>
      <c r="Z36405" s="8" t="s">
        <v>3</v>
      </c>
      <c r="AB36405" s="1"/>
    </row>
    <row r="36406" spans="1:28">
      <c r="A36406" s="5" t="s">
        <v>87332</v>
      </c>
      <c r="B36406" s="6" t="s">
        <v>127</v>
      </c>
      <c r="C36406" s="6" t="s">
        <v>46758</v>
      </c>
      <c r="D36406" s="6" t="s">
        <v>87333</v>
      </c>
      <c r="E36406" s="13"/>
      <c r="F36406" s="7"/>
      <c r="G36406" s="13" t="s">
        <v>3</v>
      </c>
      <c r="H36406" s="6" t="s">
        <v>87334</v>
      </c>
      <c r="I36406" s="4" t="s">
        <v>48447</v>
      </c>
      <c r="J36406" s="4" t="s">
        <v>46761</v>
      </c>
      <c r="K36406" s="7"/>
      <c r="L36406" s="7">
        <v>4500</v>
      </c>
      <c r="M36406" s="7"/>
      <c r="N36406" s="7">
        <v>3</v>
      </c>
      <c r="O36406" s="7">
        <v>21886</v>
      </c>
      <c r="P36406" s="7">
        <v>21886</v>
      </c>
      <c r="Q36406" s="7">
        <v>4670</v>
      </c>
      <c r="R36406" s="7">
        <v>4670</v>
      </c>
      <c r="S36406" s="7">
        <v>3325</v>
      </c>
      <c r="T36406" s="7">
        <v>34525.432999999997</v>
      </c>
      <c r="U36406" s="7">
        <v>3325</v>
      </c>
      <c r="V36406" s="7">
        <v>37260</v>
      </c>
      <c r="W36406" s="8">
        <v>1.7024581924517956</v>
      </c>
      <c r="X36406" s="8">
        <v>1.7024581924517956</v>
      </c>
      <c r="Y36406" s="8">
        <v>7.9785867237687365</v>
      </c>
      <c r="Z36406" s="8">
        <v>7.9785867237687365</v>
      </c>
      <c r="AB36406" s="1"/>
    </row>
    <row r="36407" spans="1:28">
      <c r="A36407" s="5" t="s">
        <v>74102</v>
      </c>
      <c r="B36407" s="6" t="s">
        <v>1895</v>
      </c>
      <c r="C36407" s="6" t="s">
        <v>74103</v>
      </c>
      <c r="D36407" s="6" t="s">
        <v>74104</v>
      </c>
      <c r="E36407" s="13">
        <v>2009</v>
      </c>
      <c r="F36407" s="7"/>
      <c r="G36407" s="13" t="s">
        <v>3</v>
      </c>
      <c r="H36407" s="6" t="s">
        <v>74105</v>
      </c>
      <c r="I36407" s="4" t="s">
        <v>46797</v>
      </c>
      <c r="J36407" s="4" t="s">
        <v>903</v>
      </c>
      <c r="K36407" s="7"/>
      <c r="L36407" s="7">
        <v>1211.46041553092</v>
      </c>
      <c r="M36407" s="7"/>
      <c r="N36407" s="7">
        <v>1</v>
      </c>
      <c r="O36407" s="7" t="s">
        <v>3</v>
      </c>
      <c r="P36407" s="7" t="s">
        <v>3</v>
      </c>
      <c r="Q36407" s="7" t="s">
        <v>3</v>
      </c>
      <c r="R36407" s="7" t="s">
        <v>3</v>
      </c>
      <c r="S36407" s="7">
        <v>1211.46041553092</v>
      </c>
      <c r="T36407" s="7">
        <v>1211.46041553092</v>
      </c>
      <c r="U36407" s="7">
        <v>1211.46041553092</v>
      </c>
      <c r="V36407" s="7">
        <v>1211.46041553092</v>
      </c>
      <c r="W36407" s="8" t="s">
        <v>3</v>
      </c>
      <c r="X36407" s="8" t="s">
        <v>3</v>
      </c>
      <c r="Y36407" s="8" t="s">
        <v>3</v>
      </c>
      <c r="Z36407" s="8" t="s">
        <v>3</v>
      </c>
      <c r="AB36407" s="1"/>
    </row>
    <row r="36408" spans="1:28">
      <c r="A36408" s="5" t="s">
        <v>49571</v>
      </c>
      <c r="B36408" s="6" t="s">
        <v>4127</v>
      </c>
      <c r="C36408" s="6" t="s">
        <v>47229</v>
      </c>
      <c r="D36408" s="6" t="s">
        <v>49572</v>
      </c>
      <c r="E36408" s="13">
        <v>2006</v>
      </c>
      <c r="F36408" s="7"/>
      <c r="G36408" s="13" t="s">
        <v>3</v>
      </c>
      <c r="H36408" s="6" t="s">
        <v>49573</v>
      </c>
      <c r="I36408" s="4" t="s">
        <v>46797</v>
      </c>
      <c r="J36408" s="4" t="s">
        <v>1571</v>
      </c>
      <c r="K36408" s="7"/>
      <c r="L36408" s="7">
        <v>30522.264117066199</v>
      </c>
      <c r="M36408" s="7"/>
      <c r="N36408" s="7">
        <v>1</v>
      </c>
      <c r="O36408" s="7">
        <v>31546.810581190199</v>
      </c>
      <c r="P36408" s="7">
        <v>31546.810581190199</v>
      </c>
      <c r="Q36408" s="7" t="s">
        <v>3</v>
      </c>
      <c r="R36408" s="7" t="s">
        <v>3</v>
      </c>
      <c r="S36408" s="7">
        <v>30522.264117066199</v>
      </c>
      <c r="T36408" s="7">
        <v>30522.264117066199</v>
      </c>
      <c r="U36408" s="7">
        <v>30849.060883767401</v>
      </c>
      <c r="V36408" s="7">
        <v>30849.060883767401</v>
      </c>
      <c r="W36408" s="8">
        <v>0.97788208428782242</v>
      </c>
      <c r="X36408" s="8">
        <v>0.97788208428782242</v>
      </c>
      <c r="Y36408" s="8" t="s">
        <v>3</v>
      </c>
      <c r="Z36408" s="8" t="s">
        <v>3</v>
      </c>
      <c r="AB36408" s="1"/>
    </row>
    <row r="36409" spans="1:28">
      <c r="A36409" s="5" t="s">
        <v>55645</v>
      </c>
      <c r="B36409" s="6" t="s">
        <v>46777</v>
      </c>
      <c r="C36409" s="6" t="s">
        <v>47309</v>
      </c>
      <c r="D36409" s="6" t="s">
        <v>55646</v>
      </c>
      <c r="E36409" s="13">
        <v>2003</v>
      </c>
      <c r="F36409" s="7"/>
      <c r="G36409" s="13" t="s">
        <v>3</v>
      </c>
      <c r="H36409" s="6" t="s">
        <v>55647</v>
      </c>
      <c r="I36409" s="4" t="s">
        <v>46814</v>
      </c>
      <c r="J36409" s="4" t="s">
        <v>46761</v>
      </c>
      <c r="K36409" s="7"/>
      <c r="L36409" s="7">
        <v>120000</v>
      </c>
      <c r="M36409" s="7"/>
      <c r="N36409" s="7">
        <v>1</v>
      </c>
      <c r="O36409" s="7" t="s">
        <v>3</v>
      </c>
      <c r="P36409" s="7" t="s">
        <v>3</v>
      </c>
      <c r="Q36409" s="7" t="s">
        <v>3</v>
      </c>
      <c r="R36409" s="7" t="s">
        <v>3</v>
      </c>
      <c r="S36409" s="7">
        <v>120000</v>
      </c>
      <c r="T36409" s="7">
        <v>120000</v>
      </c>
      <c r="U36409" s="7">
        <v>120000</v>
      </c>
      <c r="V36409" s="7">
        <v>120000</v>
      </c>
      <c r="W36409" s="8" t="s">
        <v>3</v>
      </c>
      <c r="X36409" s="8" t="s">
        <v>3</v>
      </c>
      <c r="Y36409" s="8" t="s">
        <v>3</v>
      </c>
      <c r="Z36409" s="8" t="s">
        <v>3</v>
      </c>
      <c r="AB36409" s="1"/>
    </row>
    <row r="36410" spans="1:28">
      <c r="A36410" s="5" t="s">
        <v>56826</v>
      </c>
      <c r="B36410" s="6" t="s">
        <v>46777</v>
      </c>
      <c r="C36410" s="6" t="s">
        <v>52268</v>
      </c>
      <c r="D36410" s="6" t="s">
        <v>56827</v>
      </c>
      <c r="E36410" s="13">
        <v>2006</v>
      </c>
      <c r="F36410" s="7"/>
      <c r="G36410" s="13" t="s">
        <v>3</v>
      </c>
      <c r="H36410" s="6" t="s">
        <v>56828</v>
      </c>
      <c r="I36410" s="4" t="s">
        <v>47153</v>
      </c>
      <c r="J36410" s="4" t="s">
        <v>46761</v>
      </c>
      <c r="K36410" s="7"/>
      <c r="L36410" s="7">
        <v>24608.847999999998</v>
      </c>
      <c r="M36410" s="7"/>
      <c r="N36410" s="7">
        <v>2</v>
      </c>
      <c r="O36410" s="7">
        <v>16000</v>
      </c>
      <c r="P36410" s="7">
        <v>16000</v>
      </c>
      <c r="Q36410" s="7" t="s">
        <v>3</v>
      </c>
      <c r="R36410" s="7" t="s">
        <v>3</v>
      </c>
      <c r="S36410" s="7">
        <v>14304.423999999999</v>
      </c>
      <c r="T36410" s="7">
        <v>45217.695999999996</v>
      </c>
      <c r="U36410" s="7">
        <v>14304.423999999999</v>
      </c>
      <c r="V36410" s="7">
        <v>45217.695999999996</v>
      </c>
      <c r="W36410" s="8">
        <v>2.8261059999999998</v>
      </c>
      <c r="X36410" s="8">
        <v>2.8261059999999998</v>
      </c>
      <c r="Y36410" s="8" t="s">
        <v>3</v>
      </c>
      <c r="Z36410" s="8" t="s">
        <v>3</v>
      </c>
      <c r="AB36410" s="1"/>
    </row>
    <row r="36411" spans="1:28">
      <c r="A36411" s="5" t="s">
        <v>93386</v>
      </c>
      <c r="B36411" s="6" t="s">
        <v>172</v>
      </c>
      <c r="C36411" s="6" t="s">
        <v>47198</v>
      </c>
      <c r="D36411" s="6" t="s">
        <v>3</v>
      </c>
      <c r="E36411" s="13"/>
      <c r="F36411" s="7"/>
      <c r="G36411" s="13" t="s">
        <v>3</v>
      </c>
      <c r="H36411" s="6" t="s">
        <v>93387</v>
      </c>
      <c r="I36411" s="4" t="s">
        <v>46923</v>
      </c>
      <c r="J36411" s="4" t="s">
        <v>903</v>
      </c>
      <c r="K36411" s="7"/>
      <c r="L36411" s="7">
        <v>1.0398253093480299E-3</v>
      </c>
      <c r="M36411" s="7"/>
      <c r="N36411" s="7">
        <v>1</v>
      </c>
      <c r="O36411" s="7" t="s">
        <v>3</v>
      </c>
      <c r="P36411" s="7" t="s">
        <v>3</v>
      </c>
      <c r="Q36411" s="7" t="s">
        <v>3</v>
      </c>
      <c r="R36411" s="7" t="s">
        <v>3</v>
      </c>
      <c r="S36411" s="7">
        <v>1.0398253093480299E-3</v>
      </c>
      <c r="T36411" s="7">
        <v>1.0398253093480299E-3</v>
      </c>
      <c r="U36411" s="7">
        <v>1.0398253093480299E-3</v>
      </c>
      <c r="V36411" s="7">
        <v>1.0398253093480299E-3</v>
      </c>
      <c r="W36411" s="8" t="s">
        <v>3</v>
      </c>
      <c r="X36411" s="8" t="s">
        <v>3</v>
      </c>
      <c r="Y36411" s="8" t="s">
        <v>3</v>
      </c>
      <c r="Z36411" s="8" t="s">
        <v>3</v>
      </c>
      <c r="AB36411" s="1"/>
    </row>
    <row r="36412" spans="1:28">
      <c r="A36412" s="5" t="s">
        <v>56526</v>
      </c>
      <c r="B36412" s="6" t="s">
        <v>1895</v>
      </c>
      <c r="C36412" s="6" t="s">
        <v>46913</v>
      </c>
      <c r="D36412" s="6" t="s">
        <v>56527</v>
      </c>
      <c r="E36412" s="13">
        <v>2001</v>
      </c>
      <c r="F36412" s="7"/>
      <c r="G36412" s="13" t="s">
        <v>3</v>
      </c>
      <c r="H36412" s="6" t="s">
        <v>56528</v>
      </c>
      <c r="I36412" s="4" t="s">
        <v>46851</v>
      </c>
      <c r="J36412" s="4" t="s">
        <v>46772</v>
      </c>
      <c r="K36412" s="7"/>
      <c r="L36412" s="7">
        <v>120736.19235721577</v>
      </c>
      <c r="M36412" s="7"/>
      <c r="N36412" s="7">
        <v>2</v>
      </c>
      <c r="O36412" s="7">
        <v>184915.92773539899</v>
      </c>
      <c r="P36412" s="7">
        <v>184915.92773539899</v>
      </c>
      <c r="Q36412" s="7">
        <v>17855.562750685302</v>
      </c>
      <c r="R36412" s="7">
        <v>17855.562750685302</v>
      </c>
      <c r="S36412" s="7">
        <v>60368.153077612151</v>
      </c>
      <c r="T36412" s="7">
        <v>241472.270916423</v>
      </c>
      <c r="U36412" s="7">
        <v>77493.423867785154</v>
      </c>
      <c r="V36412" s="7">
        <v>309973.35407711501</v>
      </c>
      <c r="W36412" s="8">
        <v>1.6762934262789084</v>
      </c>
      <c r="X36412" s="8">
        <v>1.6762934262789084</v>
      </c>
      <c r="Y36412" s="8">
        <v>17.360043948501044</v>
      </c>
      <c r="Z36412" s="8">
        <v>17.360043948501044</v>
      </c>
      <c r="AB36412" s="1"/>
    </row>
    <row r="36413" spans="1:28">
      <c r="A36413" s="5" t="s">
        <v>58487</v>
      </c>
      <c r="B36413" s="6" t="s">
        <v>46777</v>
      </c>
      <c r="C36413" s="6" t="s">
        <v>58488</v>
      </c>
      <c r="D36413" s="6" t="s">
        <v>3</v>
      </c>
      <c r="E36413" s="13">
        <v>1956</v>
      </c>
      <c r="F36413" s="7"/>
      <c r="G36413" s="13" t="s">
        <v>3</v>
      </c>
      <c r="H36413" s="6" t="s">
        <v>58489</v>
      </c>
      <c r="I36413" s="4" t="s">
        <v>46846</v>
      </c>
      <c r="J36413" s="4" t="s">
        <v>46761</v>
      </c>
      <c r="K36413" s="7"/>
      <c r="L36413" s="7">
        <v>423000</v>
      </c>
      <c r="M36413" s="7"/>
      <c r="N36413" s="7">
        <v>1</v>
      </c>
      <c r="O36413" s="7">
        <v>67325.428</v>
      </c>
      <c r="P36413" s="7">
        <v>67325.428</v>
      </c>
      <c r="Q36413" s="7" t="s">
        <v>3</v>
      </c>
      <c r="R36413" s="7" t="s">
        <v>3</v>
      </c>
      <c r="S36413" s="7">
        <v>423000</v>
      </c>
      <c r="T36413" s="7">
        <v>423000</v>
      </c>
      <c r="U36413" s="7">
        <v>423000</v>
      </c>
      <c r="V36413" s="7">
        <v>423000</v>
      </c>
      <c r="W36413" s="8">
        <v>6.282915869469111</v>
      </c>
      <c r="X36413" s="8">
        <v>6.282915869469111</v>
      </c>
      <c r="Y36413" s="8" t="s">
        <v>3</v>
      </c>
      <c r="Z36413" s="8" t="s">
        <v>3</v>
      </c>
      <c r="AB36413" s="1"/>
    </row>
    <row r="36414" spans="1:28">
      <c r="A36414" s="5" t="s">
        <v>61069</v>
      </c>
      <c r="B36414" s="6" t="s">
        <v>46777</v>
      </c>
      <c r="C36414" s="6" t="s">
        <v>48040</v>
      </c>
      <c r="D36414" s="6" t="s">
        <v>61070</v>
      </c>
      <c r="E36414" s="13">
        <v>1949</v>
      </c>
      <c r="F36414" s="7"/>
      <c r="G36414" s="13" t="s">
        <v>99440</v>
      </c>
      <c r="H36414" s="6" t="s">
        <v>61071</v>
      </c>
      <c r="I36414" s="4" t="s">
        <v>46885</v>
      </c>
      <c r="J36414" s="4" t="s">
        <v>46761</v>
      </c>
      <c r="K36414" s="7"/>
      <c r="L36414" s="7">
        <v>6450235.1605000002</v>
      </c>
      <c r="M36414" s="7"/>
      <c r="N36414" s="7">
        <v>2</v>
      </c>
      <c r="O36414" s="7">
        <v>8277000</v>
      </c>
      <c r="P36414" s="7">
        <v>8277000</v>
      </c>
      <c r="Q36414" s="7">
        <v>4105000</v>
      </c>
      <c r="R36414" s="7">
        <v>4105000</v>
      </c>
      <c r="S36414" s="7">
        <v>3595117.5802500001</v>
      </c>
      <c r="T36414" s="7">
        <v>12160470.321</v>
      </c>
      <c r="U36414" s="7">
        <v>15752833.64975</v>
      </c>
      <c r="V36414" s="7">
        <v>57169229.335999995</v>
      </c>
      <c r="W36414" s="8">
        <v>6.9069988324272078</v>
      </c>
      <c r="X36414" s="8">
        <v>6.9069988324272078</v>
      </c>
      <c r="Y36414" s="8">
        <v>13.926730654323993</v>
      </c>
      <c r="Z36414" s="8">
        <v>13.926730654323993</v>
      </c>
      <c r="AB36414" s="1"/>
    </row>
    <row r="36415" spans="1:28">
      <c r="A36415" s="5" t="s">
        <v>62806</v>
      </c>
      <c r="B36415" s="6" t="s">
        <v>46777</v>
      </c>
      <c r="C36415" s="6" t="s">
        <v>48040</v>
      </c>
      <c r="D36415" s="6" t="s">
        <v>3</v>
      </c>
      <c r="E36415" s="13"/>
      <c r="F36415" s="7"/>
      <c r="G36415" s="13" t="s">
        <v>3</v>
      </c>
      <c r="H36415" s="6" t="s">
        <v>62807</v>
      </c>
      <c r="I36415" s="4" t="s">
        <v>46885</v>
      </c>
      <c r="J36415" s="4" t="s">
        <v>46761</v>
      </c>
      <c r="K36415" s="7">
        <v>1</v>
      </c>
      <c r="L36415" s="7">
        <v>170000</v>
      </c>
      <c r="M36415" s="7"/>
      <c r="N36415" s="7">
        <v>1</v>
      </c>
      <c r="O36415" s="7" t="s">
        <v>3</v>
      </c>
      <c r="P36415" s="7" t="s">
        <v>3</v>
      </c>
      <c r="Q36415" s="7" t="s">
        <v>3</v>
      </c>
      <c r="R36415" s="7" t="s">
        <v>3</v>
      </c>
      <c r="S36415" s="7">
        <v>170000</v>
      </c>
      <c r="T36415" s="7">
        <v>170000</v>
      </c>
      <c r="U36415" s="7">
        <v>425000</v>
      </c>
      <c r="V36415" s="7">
        <v>425000</v>
      </c>
      <c r="W36415" s="8" t="s">
        <v>3</v>
      </c>
      <c r="X36415" s="8" t="s">
        <v>3</v>
      </c>
      <c r="Y36415" s="8" t="s">
        <v>3</v>
      </c>
      <c r="Z36415" s="8" t="s">
        <v>3</v>
      </c>
      <c r="AB36415" s="1"/>
    </row>
    <row r="36416" spans="1:28">
      <c r="A36416" s="5" t="s">
        <v>94574</v>
      </c>
      <c r="B36416" s="6" t="s">
        <v>46777</v>
      </c>
      <c r="C36416" s="6" t="s">
        <v>48040</v>
      </c>
      <c r="D36416" s="6" t="s">
        <v>61070</v>
      </c>
      <c r="E36416" s="13">
        <v>1949</v>
      </c>
      <c r="F36416" s="7"/>
      <c r="G36416" s="13" t="s">
        <v>99440</v>
      </c>
      <c r="H36416" s="6" t="s">
        <v>61071</v>
      </c>
      <c r="I36416" s="4" t="s">
        <v>46885</v>
      </c>
      <c r="J36416" s="4" t="s">
        <v>46761</v>
      </c>
      <c r="K36416" s="7"/>
      <c r="L36416" s="7">
        <v>1500000</v>
      </c>
      <c r="M36416" s="7"/>
      <c r="N36416" s="7">
        <v>1</v>
      </c>
      <c r="O36416" s="7" t="s">
        <v>3</v>
      </c>
      <c r="P36416" s="7" t="s">
        <v>3</v>
      </c>
      <c r="Q36416" s="7" t="s">
        <v>3</v>
      </c>
      <c r="R36416" s="7" t="s">
        <v>3</v>
      </c>
      <c r="S36416" s="7">
        <v>1500000</v>
      </c>
      <c r="T36416" s="7">
        <v>1500000</v>
      </c>
      <c r="U36416" s="7">
        <v>1500000</v>
      </c>
      <c r="V36416" s="7">
        <v>1500000</v>
      </c>
      <c r="W36416" s="8" t="s">
        <v>3</v>
      </c>
      <c r="X36416" s="8" t="s">
        <v>3</v>
      </c>
      <c r="Y36416" s="8" t="s">
        <v>3</v>
      </c>
      <c r="Z36416" s="8" t="s">
        <v>3</v>
      </c>
      <c r="AB36416" s="1"/>
    </row>
    <row r="36417" spans="1:28">
      <c r="A36417" s="5" t="s">
        <v>85835</v>
      </c>
      <c r="B36417" s="6" t="s">
        <v>46777</v>
      </c>
      <c r="C36417" s="6" t="s">
        <v>52797</v>
      </c>
      <c r="D36417" s="6" t="s">
        <v>85836</v>
      </c>
      <c r="E36417" s="13">
        <v>2021</v>
      </c>
      <c r="F36417" s="7"/>
      <c r="G36417" s="13" t="s">
        <v>3</v>
      </c>
      <c r="H36417" s="6" t="s">
        <v>3</v>
      </c>
      <c r="I36417" s="4" t="s">
        <v>46756</v>
      </c>
      <c r="J36417" s="4" t="s">
        <v>46761</v>
      </c>
      <c r="K36417" s="7">
        <v>1</v>
      </c>
      <c r="L36417" s="7">
        <v>300</v>
      </c>
      <c r="M36417" s="7"/>
      <c r="N36417" s="7">
        <v>1</v>
      </c>
      <c r="O36417" s="7" t="s">
        <v>3</v>
      </c>
      <c r="P36417" s="7" t="s">
        <v>3</v>
      </c>
      <c r="Q36417" s="7" t="s">
        <v>3</v>
      </c>
      <c r="R36417" s="7" t="s">
        <v>3</v>
      </c>
      <c r="S36417" s="7">
        <v>300</v>
      </c>
      <c r="T36417" s="7">
        <v>300</v>
      </c>
      <c r="U36417" s="7">
        <v>300</v>
      </c>
      <c r="V36417" s="7">
        <v>300</v>
      </c>
      <c r="W36417" s="8" t="s">
        <v>3</v>
      </c>
      <c r="X36417" s="8" t="s">
        <v>3</v>
      </c>
      <c r="Y36417" s="8" t="s">
        <v>3</v>
      </c>
      <c r="Z36417" s="8" t="s">
        <v>3</v>
      </c>
      <c r="AB36417" s="1"/>
    </row>
    <row r="36418" spans="1:28">
      <c r="A36418" s="5" t="s">
        <v>56420</v>
      </c>
      <c r="B36418" s="6" t="s">
        <v>46777</v>
      </c>
      <c r="C36418" s="6" t="s">
        <v>56421</v>
      </c>
      <c r="D36418" s="6" t="s">
        <v>56422</v>
      </c>
      <c r="E36418" s="13">
        <v>1993</v>
      </c>
      <c r="F36418" s="7"/>
      <c r="G36418" s="13" t="s">
        <v>3</v>
      </c>
      <c r="H36418" s="6" t="s">
        <v>56423</v>
      </c>
      <c r="I36418" s="4" t="s">
        <v>46797</v>
      </c>
      <c r="J36418" s="4" t="s">
        <v>46761</v>
      </c>
      <c r="K36418" s="7"/>
      <c r="L36418" s="7">
        <v>1583268.4480000001</v>
      </c>
      <c r="M36418" s="7"/>
      <c r="N36418" s="7">
        <v>1</v>
      </c>
      <c r="O36418" s="7">
        <v>465938</v>
      </c>
      <c r="P36418" s="7">
        <v>465938</v>
      </c>
      <c r="Q36418" s="7">
        <v>106821</v>
      </c>
      <c r="R36418" s="7">
        <v>106821</v>
      </c>
      <c r="S36418" s="7">
        <v>1583268.4480000001</v>
      </c>
      <c r="T36418" s="7">
        <v>1583268.4480000001</v>
      </c>
      <c r="U36418" s="7">
        <v>1583268.4480000001</v>
      </c>
      <c r="V36418" s="7">
        <v>1583268.4480000001</v>
      </c>
      <c r="W36418" s="8">
        <v>3.3980238744210607</v>
      </c>
      <c r="X36418" s="8">
        <v>3.3980238744210607</v>
      </c>
      <c r="Y36418" s="8">
        <v>14.821696557792944</v>
      </c>
      <c r="Z36418" s="8">
        <v>14.821696557792944</v>
      </c>
      <c r="AB36418" s="1"/>
    </row>
    <row r="36419" spans="1:28">
      <c r="A36419" s="5" t="s">
        <v>85989</v>
      </c>
      <c r="B36419" s="6" t="s">
        <v>46777</v>
      </c>
      <c r="C36419" s="6" t="s">
        <v>68797</v>
      </c>
      <c r="D36419" s="6" t="s">
        <v>85990</v>
      </c>
      <c r="E36419" s="13">
        <v>2017</v>
      </c>
      <c r="F36419" s="7">
        <v>5</v>
      </c>
      <c r="G36419" s="13" t="s">
        <v>99441</v>
      </c>
      <c r="H36419" s="6" t="s">
        <v>85991</v>
      </c>
      <c r="I36419" s="4" t="s">
        <v>46846</v>
      </c>
      <c r="J36419" s="4" t="s">
        <v>46761</v>
      </c>
      <c r="K36419" s="7"/>
      <c r="L36419" s="7">
        <v>17199.864000000001</v>
      </c>
      <c r="M36419" s="7"/>
      <c r="N36419" s="7">
        <v>1</v>
      </c>
      <c r="O36419" s="7" t="s">
        <v>3</v>
      </c>
      <c r="P36419" s="7" t="s">
        <v>3</v>
      </c>
      <c r="Q36419" s="7" t="s">
        <v>3</v>
      </c>
      <c r="R36419" s="7" t="s">
        <v>3</v>
      </c>
      <c r="S36419" s="7">
        <v>17199.864000000001</v>
      </c>
      <c r="T36419" s="7">
        <v>17199.864000000001</v>
      </c>
      <c r="U36419" s="7">
        <v>17199.864000000001</v>
      </c>
      <c r="V36419" s="7">
        <v>17199.864000000001</v>
      </c>
      <c r="W36419" s="8" t="s">
        <v>3</v>
      </c>
      <c r="X36419" s="8" t="s">
        <v>3</v>
      </c>
      <c r="Y36419" s="8" t="s">
        <v>3</v>
      </c>
      <c r="Z36419" s="8" t="s">
        <v>3</v>
      </c>
      <c r="AB36419" s="1"/>
    </row>
    <row r="36420" spans="1:28">
      <c r="A36420" s="5" t="s">
        <v>63028</v>
      </c>
      <c r="B36420" s="6" t="s">
        <v>4127</v>
      </c>
      <c r="C36420" s="6" t="s">
        <v>47229</v>
      </c>
      <c r="D36420" s="6" t="s">
        <v>63029</v>
      </c>
      <c r="E36420" s="13">
        <v>2007</v>
      </c>
      <c r="F36420" s="7"/>
      <c r="G36420" s="13" t="s">
        <v>3</v>
      </c>
      <c r="H36420" s="6" t="s">
        <v>63030</v>
      </c>
      <c r="I36420" s="4" t="s">
        <v>48447</v>
      </c>
      <c r="J36420" s="4" t="s">
        <v>1571</v>
      </c>
      <c r="K36420" s="7">
        <v>3</v>
      </c>
      <c r="L36420" s="7">
        <v>4009.4687614269901</v>
      </c>
      <c r="M36420" s="7"/>
      <c r="N36420" s="7">
        <v>3</v>
      </c>
      <c r="O36420" s="7">
        <v>39909.014352454004</v>
      </c>
      <c r="P36420" s="7">
        <v>204158.496694703</v>
      </c>
      <c r="Q36420" s="7" t="s">
        <v>3</v>
      </c>
      <c r="R36420" s="7" t="s">
        <v>3</v>
      </c>
      <c r="S36420" s="7">
        <v>2450.3014904905103</v>
      </c>
      <c r="T36420" s="7">
        <v>7794.40727221406</v>
      </c>
      <c r="U36420" s="7">
        <v>2450.3014904905103</v>
      </c>
      <c r="V36420" s="7">
        <v>21139.554087531</v>
      </c>
      <c r="W36420" s="8">
        <v>0.10046524141181773</v>
      </c>
      <c r="X36420" s="8">
        <v>0.10354481655075527</v>
      </c>
      <c r="Y36420" s="8" t="s">
        <v>3</v>
      </c>
      <c r="Z36420" s="8" t="s">
        <v>3</v>
      </c>
      <c r="AB36420" s="1"/>
    </row>
    <row r="36421" spans="1:28">
      <c r="A36421" s="5" t="s">
        <v>63923</v>
      </c>
      <c r="B36421" s="6" t="s">
        <v>46777</v>
      </c>
      <c r="C36421" s="6" t="s">
        <v>48810</v>
      </c>
      <c r="D36421" s="6" t="s">
        <v>63924</v>
      </c>
      <c r="E36421" s="13"/>
      <c r="F36421" s="7"/>
      <c r="G36421" s="13" t="s">
        <v>3</v>
      </c>
      <c r="H36421" s="6" t="s">
        <v>63925</v>
      </c>
      <c r="I36421" s="4" t="s">
        <v>46974</v>
      </c>
      <c r="J36421" s="4" t="s">
        <v>46761</v>
      </c>
      <c r="K36421" s="7">
        <v>1</v>
      </c>
      <c r="L36421" s="7">
        <v>72000</v>
      </c>
      <c r="M36421" s="7"/>
      <c r="N36421" s="7">
        <v>1</v>
      </c>
      <c r="O36421" s="7" t="s">
        <v>3</v>
      </c>
      <c r="P36421" s="7" t="s">
        <v>3</v>
      </c>
      <c r="Q36421" s="7" t="s">
        <v>3</v>
      </c>
      <c r="R36421" s="7" t="s">
        <v>3</v>
      </c>
      <c r="S36421" s="7">
        <v>72000</v>
      </c>
      <c r="T36421" s="7">
        <v>72000</v>
      </c>
      <c r="U36421" s="7">
        <v>72000</v>
      </c>
      <c r="V36421" s="7">
        <v>72000</v>
      </c>
      <c r="W36421" s="8" t="s">
        <v>3</v>
      </c>
      <c r="X36421" s="8" t="s">
        <v>3</v>
      </c>
      <c r="Y36421" s="8" t="s">
        <v>3</v>
      </c>
      <c r="Z36421" s="8" t="s">
        <v>3</v>
      </c>
      <c r="AB36421" s="1"/>
    </row>
    <row r="36422" spans="1:28">
      <c r="A36422" s="5" t="s">
        <v>78456</v>
      </c>
      <c r="B36422" s="6" t="s">
        <v>4127</v>
      </c>
      <c r="C36422" s="6" t="s">
        <v>47229</v>
      </c>
      <c r="D36422" s="6" t="s">
        <v>78457</v>
      </c>
      <c r="E36422" s="13">
        <v>2004</v>
      </c>
      <c r="F36422" s="7"/>
      <c r="G36422" s="13" t="s">
        <v>3</v>
      </c>
      <c r="H36422" s="6" t="s">
        <v>78458</v>
      </c>
      <c r="I36422" s="4" t="s">
        <v>46797</v>
      </c>
      <c r="J36422" s="4" t="s">
        <v>1571</v>
      </c>
      <c r="K36422" s="7"/>
      <c r="L36422" s="7">
        <v>28.392689828792101</v>
      </c>
      <c r="M36422" s="7"/>
      <c r="N36422" s="7">
        <v>1</v>
      </c>
      <c r="O36422" s="7">
        <v>818.66796925840299</v>
      </c>
      <c r="P36422" s="7">
        <v>818.66796925840299</v>
      </c>
      <c r="Q36422" s="7" t="s">
        <v>3</v>
      </c>
      <c r="R36422" s="7" t="s">
        <v>3</v>
      </c>
      <c r="S36422" s="7">
        <v>28.392689828792101</v>
      </c>
      <c r="T36422" s="7">
        <v>28.392689828792101</v>
      </c>
      <c r="U36422" s="7">
        <v>28.392689828792101</v>
      </c>
      <c r="V36422" s="7">
        <v>28.392689828792101</v>
      </c>
      <c r="W36422" s="8">
        <v>3.4681569201384349E-2</v>
      </c>
      <c r="X36422" s="8">
        <v>3.4681569201384349E-2</v>
      </c>
      <c r="Y36422" s="8" t="s">
        <v>3</v>
      </c>
      <c r="Z36422" s="8" t="s">
        <v>3</v>
      </c>
      <c r="AB36422" s="1"/>
    </row>
    <row r="36423" spans="1:28">
      <c r="A36423" s="5" t="s">
        <v>57211</v>
      </c>
      <c r="B36423" s="6" t="s">
        <v>46777</v>
      </c>
      <c r="C36423" s="6" t="s">
        <v>47907</v>
      </c>
      <c r="D36423" s="6" t="s">
        <v>57212</v>
      </c>
      <c r="E36423" s="13"/>
      <c r="F36423" s="7"/>
      <c r="G36423" s="13" t="s">
        <v>3</v>
      </c>
      <c r="H36423" s="6" t="s">
        <v>57213</v>
      </c>
      <c r="I36423" s="4" t="s">
        <v>47153</v>
      </c>
      <c r="J36423" s="4" t="s">
        <v>46761</v>
      </c>
      <c r="K36423" s="7"/>
      <c r="L36423" s="7">
        <v>667844.87150000001</v>
      </c>
      <c r="M36423" s="7"/>
      <c r="N36423" s="7">
        <v>2</v>
      </c>
      <c r="O36423" s="7">
        <v>612004</v>
      </c>
      <c r="P36423" s="7">
        <v>612004</v>
      </c>
      <c r="Q36423" s="7">
        <v>213026</v>
      </c>
      <c r="R36423" s="7">
        <v>213026</v>
      </c>
      <c r="S36423" s="7">
        <v>345822.43575</v>
      </c>
      <c r="T36423" s="7">
        <v>1311889.743</v>
      </c>
      <c r="U36423" s="7">
        <v>493338.984</v>
      </c>
      <c r="V36423" s="7">
        <v>1901355.936</v>
      </c>
      <c r="W36423" s="8">
        <v>3.1067704394088929</v>
      </c>
      <c r="X36423" s="8">
        <v>3.1067704394088929</v>
      </c>
      <c r="Y36423" s="8">
        <v>8.9254641968585986</v>
      </c>
      <c r="Z36423" s="8">
        <v>8.9254641968585986</v>
      </c>
      <c r="AB36423" s="1"/>
    </row>
    <row r="36424" spans="1:28">
      <c r="A36424" s="5" t="s">
        <v>64502</v>
      </c>
      <c r="B36424" s="6" t="s">
        <v>46777</v>
      </c>
      <c r="C36424" s="6" t="s">
        <v>47907</v>
      </c>
      <c r="D36424" s="6" t="s">
        <v>57212</v>
      </c>
      <c r="E36424" s="13"/>
      <c r="F36424" s="7"/>
      <c r="G36424" s="13" t="s">
        <v>3</v>
      </c>
      <c r="H36424" s="6" t="s">
        <v>57213</v>
      </c>
      <c r="I36424" s="4" t="s">
        <v>46797</v>
      </c>
      <c r="J36424" s="4" t="s">
        <v>46761</v>
      </c>
      <c r="K36424" s="7">
        <v>1</v>
      </c>
      <c r="L36424" s="7">
        <v>3853339.969</v>
      </c>
      <c r="M36424" s="7"/>
      <c r="N36424" s="7">
        <v>1</v>
      </c>
      <c r="O36424" s="7" t="s">
        <v>3</v>
      </c>
      <c r="P36424" s="7" t="s">
        <v>3</v>
      </c>
      <c r="Q36424" s="7" t="s">
        <v>3</v>
      </c>
      <c r="R36424" s="7" t="s">
        <v>3</v>
      </c>
      <c r="S36424" s="7">
        <v>3853339.969</v>
      </c>
      <c r="T36424" s="7">
        <v>3853339.969</v>
      </c>
      <c r="U36424" s="7">
        <v>3854216.969</v>
      </c>
      <c r="V36424" s="7">
        <v>3854216.969</v>
      </c>
      <c r="W36424" s="8" t="s">
        <v>3</v>
      </c>
      <c r="X36424" s="8" t="s">
        <v>3</v>
      </c>
      <c r="Y36424" s="8" t="s">
        <v>3</v>
      </c>
      <c r="Z36424" s="8" t="s">
        <v>3</v>
      </c>
      <c r="AB36424" s="1"/>
    </row>
    <row r="36425" spans="1:28">
      <c r="A36425" s="5" t="s">
        <v>81094</v>
      </c>
      <c r="B36425" s="6" t="s">
        <v>4127</v>
      </c>
      <c r="C36425" s="6" t="s">
        <v>46933</v>
      </c>
      <c r="D36425" s="6" t="s">
        <v>81095</v>
      </c>
      <c r="E36425" s="13">
        <v>1992</v>
      </c>
      <c r="F36425" s="7"/>
      <c r="G36425" s="13" t="s">
        <v>3</v>
      </c>
      <c r="H36425" s="6" t="s">
        <v>81096</v>
      </c>
      <c r="I36425" s="4" t="s">
        <v>46829</v>
      </c>
      <c r="J36425" s="4" t="s">
        <v>1571</v>
      </c>
      <c r="K36425" s="7"/>
      <c r="L36425" s="7">
        <v>5125.9110141847896</v>
      </c>
      <c r="M36425" s="7"/>
      <c r="N36425" s="7">
        <v>1</v>
      </c>
      <c r="O36425" s="7">
        <v>4895.3249926950803</v>
      </c>
      <c r="P36425" s="7">
        <v>4895.3249926950803</v>
      </c>
      <c r="Q36425" s="7" t="s">
        <v>3</v>
      </c>
      <c r="R36425" s="7" t="s">
        <v>3</v>
      </c>
      <c r="S36425" s="7">
        <v>5125.9110141847896</v>
      </c>
      <c r="T36425" s="7">
        <v>5125.9110141847896</v>
      </c>
      <c r="U36425" s="7">
        <v>5125.9110141847896</v>
      </c>
      <c r="V36425" s="7">
        <v>5125.9110141847896</v>
      </c>
      <c r="W36425" s="8">
        <v>1.0471033122078299</v>
      </c>
      <c r="X36425" s="8">
        <v>1.0471033122078299</v>
      </c>
      <c r="Y36425" s="8" t="s">
        <v>3</v>
      </c>
      <c r="Z36425" s="8" t="s">
        <v>3</v>
      </c>
      <c r="AB36425" s="1"/>
    </row>
    <row r="36426" spans="1:28">
      <c r="A36426" s="5" t="s">
        <v>77387</v>
      </c>
      <c r="B36426" s="6" t="s">
        <v>172</v>
      </c>
      <c r="C36426" s="6" t="s">
        <v>50541</v>
      </c>
      <c r="D36426" s="6" t="s">
        <v>77388</v>
      </c>
      <c r="E36426" s="13"/>
      <c r="F36426" s="7"/>
      <c r="G36426" s="13" t="s">
        <v>3</v>
      </c>
      <c r="H36426" s="6" t="s">
        <v>77389</v>
      </c>
      <c r="I36426" s="4" t="s">
        <v>46797</v>
      </c>
      <c r="J36426" s="4" t="s">
        <v>903</v>
      </c>
      <c r="K36426" s="7"/>
      <c r="L36426" s="7">
        <v>1.1648223645893999E-3</v>
      </c>
      <c r="M36426" s="7"/>
      <c r="N36426" s="7">
        <v>1</v>
      </c>
      <c r="O36426" s="7" t="s">
        <v>3</v>
      </c>
      <c r="P36426" s="7" t="s">
        <v>3</v>
      </c>
      <c r="Q36426" s="7" t="s">
        <v>3</v>
      </c>
      <c r="R36426" s="7" t="s">
        <v>3</v>
      </c>
      <c r="S36426" s="7">
        <v>1.1648223645893999E-3</v>
      </c>
      <c r="T36426" s="7">
        <v>1.1648223645893999E-3</v>
      </c>
      <c r="U36426" s="7">
        <v>1.1648223645893999E-3</v>
      </c>
      <c r="V36426" s="7">
        <v>1.1648223645893999E-3</v>
      </c>
      <c r="W36426" s="8" t="s">
        <v>3</v>
      </c>
      <c r="X36426" s="8" t="s">
        <v>3</v>
      </c>
      <c r="Y36426" s="8" t="s">
        <v>3</v>
      </c>
      <c r="Z36426" s="8" t="s">
        <v>3</v>
      </c>
      <c r="AB36426" s="1"/>
    </row>
    <row r="36427" spans="1:28">
      <c r="A36427" s="5" t="s">
        <v>85342</v>
      </c>
      <c r="B36427" s="6" t="s">
        <v>16335</v>
      </c>
      <c r="C36427" s="6" t="s">
        <v>16335</v>
      </c>
      <c r="D36427" s="6" t="s">
        <v>3</v>
      </c>
      <c r="E36427" s="13">
        <v>2010</v>
      </c>
      <c r="F36427" s="7"/>
      <c r="G36427" s="13" t="s">
        <v>3</v>
      </c>
      <c r="H36427" s="6" t="s">
        <v>85343</v>
      </c>
      <c r="I36427" s="4" t="s">
        <v>46931</v>
      </c>
      <c r="J36427" s="4" t="s">
        <v>903</v>
      </c>
      <c r="K36427" s="7">
        <v>1</v>
      </c>
      <c r="L36427" s="7">
        <v>3743.58108839122</v>
      </c>
      <c r="M36427" s="7"/>
      <c r="N36427" s="7">
        <v>1</v>
      </c>
      <c r="O36427" s="7" t="s">
        <v>3</v>
      </c>
      <c r="P36427" s="7" t="s">
        <v>3</v>
      </c>
      <c r="Q36427" s="7" t="s">
        <v>3</v>
      </c>
      <c r="R36427" s="7" t="s">
        <v>3</v>
      </c>
      <c r="S36427" s="7">
        <v>3743.58108839122</v>
      </c>
      <c r="T36427" s="7">
        <v>3743.58108839122</v>
      </c>
      <c r="U36427" s="7">
        <v>24957.207616574698</v>
      </c>
      <c r="V36427" s="7">
        <v>24957.207616574698</v>
      </c>
      <c r="W36427" s="8" t="s">
        <v>3</v>
      </c>
      <c r="X36427" s="8" t="s">
        <v>3</v>
      </c>
      <c r="Y36427" s="8" t="s">
        <v>3</v>
      </c>
      <c r="Z36427" s="8" t="s">
        <v>3</v>
      </c>
      <c r="AB36427" s="1"/>
    </row>
    <row r="36428" spans="1:28">
      <c r="A36428" s="5" t="s">
        <v>56687</v>
      </c>
      <c r="B36428" s="6" t="s">
        <v>46777</v>
      </c>
      <c r="C36428" s="6" t="s">
        <v>46943</v>
      </c>
      <c r="D36428" s="6" t="s">
        <v>56688</v>
      </c>
      <c r="E36428" s="13"/>
      <c r="F36428" s="7"/>
      <c r="G36428" s="13" t="s">
        <v>3</v>
      </c>
      <c r="H36428" s="6" t="s">
        <v>3</v>
      </c>
      <c r="I36428" s="4" t="s">
        <v>46756</v>
      </c>
      <c r="J36428" s="4" t="s">
        <v>46761</v>
      </c>
      <c r="K36428" s="7"/>
      <c r="L36428" s="7">
        <v>3000</v>
      </c>
      <c r="M36428" s="7"/>
      <c r="N36428" s="7">
        <v>1</v>
      </c>
      <c r="O36428" s="7" t="s">
        <v>3</v>
      </c>
      <c r="P36428" s="7" t="s">
        <v>3</v>
      </c>
      <c r="Q36428" s="7" t="s">
        <v>3</v>
      </c>
      <c r="R36428" s="7" t="s">
        <v>3</v>
      </c>
      <c r="S36428" s="7">
        <v>3000</v>
      </c>
      <c r="T36428" s="7">
        <v>3000</v>
      </c>
      <c r="U36428" s="7">
        <v>3000</v>
      </c>
      <c r="V36428" s="7">
        <v>3000</v>
      </c>
      <c r="W36428" s="8" t="s">
        <v>3</v>
      </c>
      <c r="X36428" s="8" t="s">
        <v>3</v>
      </c>
      <c r="Y36428" s="8" t="s">
        <v>3</v>
      </c>
      <c r="Z36428" s="8" t="s">
        <v>3</v>
      </c>
      <c r="AB36428" s="1"/>
    </row>
    <row r="36429" spans="1:28">
      <c r="A36429" s="5" t="s">
        <v>54623</v>
      </c>
      <c r="B36429" s="6" t="s">
        <v>1895</v>
      </c>
      <c r="C36429" s="6" t="s">
        <v>46913</v>
      </c>
      <c r="D36429" s="6" t="s">
        <v>54624</v>
      </c>
      <c r="E36429" s="13">
        <v>1995</v>
      </c>
      <c r="F36429" s="7"/>
      <c r="G36429" s="13" t="s">
        <v>3</v>
      </c>
      <c r="H36429" s="6" t="s">
        <v>54625</v>
      </c>
      <c r="I36429" s="4" t="s">
        <v>46984</v>
      </c>
      <c r="J36429" s="4" t="s">
        <v>903</v>
      </c>
      <c r="K36429" s="7">
        <v>2</v>
      </c>
      <c r="L36429" s="7">
        <v>26790.2757529314</v>
      </c>
      <c r="M36429" s="7"/>
      <c r="N36429" s="7">
        <v>3</v>
      </c>
      <c r="O36429" s="7">
        <v>8913.7670348103893</v>
      </c>
      <c r="P36429" s="7">
        <v>8913.7670348103893</v>
      </c>
      <c r="Q36429" s="7" t="s">
        <v>3</v>
      </c>
      <c r="R36429" s="7" t="s">
        <v>3</v>
      </c>
      <c r="S36429" s="7">
        <v>16102.163839305615</v>
      </c>
      <c r="T36429" s="7">
        <v>39214.923709148403</v>
      </c>
      <c r="U36429" s="7">
        <v>16102.163839305615</v>
      </c>
      <c r="V36429" s="7">
        <v>39214.923709148403</v>
      </c>
      <c r="W36429" s="8">
        <v>3.0054942706387742</v>
      </c>
      <c r="X36429" s="8">
        <v>3.0054942706387742</v>
      </c>
      <c r="Y36429" s="8" t="s">
        <v>3</v>
      </c>
      <c r="Z36429" s="8" t="s">
        <v>3</v>
      </c>
      <c r="AB36429" s="1"/>
    </row>
    <row r="36430" spans="1:28">
      <c r="A36430" s="5" t="s">
        <v>63353</v>
      </c>
      <c r="B36430" s="6" t="s">
        <v>46777</v>
      </c>
      <c r="C36430" s="6" t="s">
        <v>63354</v>
      </c>
      <c r="D36430" s="6" t="s">
        <v>3</v>
      </c>
      <c r="E36430" s="13">
        <v>2024</v>
      </c>
      <c r="F36430" s="7"/>
      <c r="G36430" s="13" t="s">
        <v>3</v>
      </c>
      <c r="H36430" s="6" t="s">
        <v>63355</v>
      </c>
      <c r="I36430" s="4" t="s">
        <v>46766</v>
      </c>
      <c r="J36430" s="4" t="s">
        <v>46761</v>
      </c>
      <c r="K36430" s="7">
        <v>1</v>
      </c>
      <c r="L36430" s="7">
        <v>14700.314</v>
      </c>
      <c r="M36430" s="7"/>
      <c r="N36430" s="7">
        <v>1</v>
      </c>
      <c r="O36430" s="7" t="s">
        <v>3</v>
      </c>
      <c r="P36430" s="7" t="s">
        <v>3</v>
      </c>
      <c r="Q36430" s="7" t="s">
        <v>3</v>
      </c>
      <c r="R36430" s="7" t="s">
        <v>3</v>
      </c>
      <c r="S36430" s="7">
        <v>14700.314</v>
      </c>
      <c r="T36430" s="7">
        <v>14700.314</v>
      </c>
      <c r="U36430" s="7">
        <v>14700.314</v>
      </c>
      <c r="V36430" s="7">
        <v>14700.314</v>
      </c>
      <c r="W36430" s="8" t="s">
        <v>3</v>
      </c>
      <c r="X36430" s="8" t="s">
        <v>3</v>
      </c>
      <c r="Y36430" s="8" t="s">
        <v>3</v>
      </c>
      <c r="Z36430" s="8" t="s">
        <v>3</v>
      </c>
      <c r="AB36430" s="1"/>
    </row>
    <row r="36431" spans="1:28">
      <c r="A36431" s="5" t="s">
        <v>86236</v>
      </c>
      <c r="B36431" s="6" t="s">
        <v>46777</v>
      </c>
      <c r="C36431" s="6" t="s">
        <v>52492</v>
      </c>
      <c r="D36431" s="6" t="s">
        <v>3</v>
      </c>
      <c r="E36431" s="13">
        <v>2004</v>
      </c>
      <c r="F36431" s="7"/>
      <c r="G36431" s="13" t="s">
        <v>3</v>
      </c>
      <c r="H36431" s="6" t="s">
        <v>86237</v>
      </c>
      <c r="I36431" s="4" t="s">
        <v>46756</v>
      </c>
      <c r="J36431" s="4" t="s">
        <v>46761</v>
      </c>
      <c r="K36431" s="7"/>
      <c r="L36431" s="7">
        <v>400000</v>
      </c>
      <c r="M36431" s="7"/>
      <c r="N36431" s="7">
        <v>1</v>
      </c>
      <c r="O36431" s="7" t="s">
        <v>3</v>
      </c>
      <c r="P36431" s="7" t="s">
        <v>3</v>
      </c>
      <c r="Q36431" s="7" t="s">
        <v>3</v>
      </c>
      <c r="R36431" s="7" t="s">
        <v>3</v>
      </c>
      <c r="S36431" s="7">
        <v>400000</v>
      </c>
      <c r="T36431" s="7">
        <v>400000</v>
      </c>
      <c r="U36431" s="7">
        <v>400000</v>
      </c>
      <c r="V36431" s="7">
        <v>400000</v>
      </c>
      <c r="W36431" s="8" t="s">
        <v>3</v>
      </c>
      <c r="X36431" s="8" t="s">
        <v>3</v>
      </c>
      <c r="Y36431" s="8" t="s">
        <v>3</v>
      </c>
      <c r="Z36431" s="8" t="s">
        <v>3</v>
      </c>
      <c r="AB36431" s="1"/>
    </row>
    <row r="36432" spans="1:28">
      <c r="A36432" s="5" t="s">
        <v>82442</v>
      </c>
      <c r="B36432" s="6" t="s">
        <v>15745</v>
      </c>
      <c r="C36432" s="6" t="s">
        <v>49878</v>
      </c>
      <c r="D36432" s="6" t="s">
        <v>82443</v>
      </c>
      <c r="E36432" s="13"/>
      <c r="F36432" s="7"/>
      <c r="G36432" s="13" t="s">
        <v>3</v>
      </c>
      <c r="H36432" s="6" t="s">
        <v>82444</v>
      </c>
      <c r="I36432" s="4" t="s">
        <v>46923</v>
      </c>
      <c r="J36432" s="4" t="s">
        <v>47003</v>
      </c>
      <c r="K36432" s="7">
        <v>1</v>
      </c>
      <c r="L36432" s="7">
        <v>128.20775512870799</v>
      </c>
      <c r="M36432" s="7"/>
      <c r="N36432" s="7">
        <v>1</v>
      </c>
      <c r="O36432" s="7" t="s">
        <v>3</v>
      </c>
      <c r="P36432" s="7" t="s">
        <v>3</v>
      </c>
      <c r="Q36432" s="7" t="s">
        <v>3</v>
      </c>
      <c r="R36432" s="7" t="s">
        <v>3</v>
      </c>
      <c r="S36432" s="7">
        <v>128.20775512870799</v>
      </c>
      <c r="T36432" s="7">
        <v>128.20775512870799</v>
      </c>
      <c r="U36432" s="7">
        <v>177.948895857834</v>
      </c>
      <c r="V36432" s="7">
        <v>177.948895857834</v>
      </c>
      <c r="W36432" s="8" t="s">
        <v>3</v>
      </c>
      <c r="X36432" s="8" t="s">
        <v>3</v>
      </c>
      <c r="Y36432" s="8" t="s">
        <v>3</v>
      </c>
      <c r="Z36432" s="8" t="s">
        <v>3</v>
      </c>
      <c r="AB36432" s="1"/>
    </row>
    <row r="36433" spans="1:28">
      <c r="A36433" s="5" t="s">
        <v>59392</v>
      </c>
      <c r="B36433" s="6" t="s">
        <v>29238</v>
      </c>
      <c r="C36433" s="6" t="s">
        <v>47764</v>
      </c>
      <c r="D36433" s="6" t="s">
        <v>59393</v>
      </c>
      <c r="E36433" s="13">
        <v>2005</v>
      </c>
      <c r="F36433" s="7"/>
      <c r="G36433" s="13" t="s">
        <v>3</v>
      </c>
      <c r="H36433" s="6" t="s">
        <v>59394</v>
      </c>
      <c r="I36433" s="4" t="s">
        <v>46998</v>
      </c>
      <c r="J36433" s="4" t="s">
        <v>1571</v>
      </c>
      <c r="K36433" s="7"/>
      <c r="L36433" s="7">
        <v>6372.7714418267897</v>
      </c>
      <c r="M36433" s="7"/>
      <c r="N36433" s="7">
        <v>1</v>
      </c>
      <c r="O36433" s="7">
        <v>31452.583685960501</v>
      </c>
      <c r="P36433" s="7">
        <v>31452.583685960501</v>
      </c>
      <c r="Q36433" s="7" t="s">
        <v>3</v>
      </c>
      <c r="R36433" s="7" t="s">
        <v>3</v>
      </c>
      <c r="S36433" s="7">
        <v>6372.7714418267897</v>
      </c>
      <c r="T36433" s="7">
        <v>6372.7714418267897</v>
      </c>
      <c r="U36433" s="7">
        <v>6803.35615185807</v>
      </c>
      <c r="V36433" s="7">
        <v>6803.35615185807</v>
      </c>
      <c r="W36433" s="8">
        <v>0.21630516016701312</v>
      </c>
      <c r="X36433" s="8">
        <v>0.21630516016701312</v>
      </c>
      <c r="Y36433" s="8" t="s">
        <v>3</v>
      </c>
      <c r="Z36433" s="8" t="s">
        <v>3</v>
      </c>
      <c r="AB36433" s="1"/>
    </row>
    <row r="36434" spans="1:28">
      <c r="A36434" s="5" t="s">
        <v>76693</v>
      </c>
      <c r="B36434" s="6" t="s">
        <v>819</v>
      </c>
      <c r="C36434" s="6" t="s">
        <v>3</v>
      </c>
      <c r="D36434" s="6" t="s">
        <v>3</v>
      </c>
      <c r="E36434" s="13"/>
      <c r="F36434" s="7"/>
      <c r="G36434" s="13" t="s">
        <v>3</v>
      </c>
      <c r="H36434" s="6" t="s">
        <v>76694</v>
      </c>
      <c r="I36434" s="4" t="s">
        <v>46797</v>
      </c>
      <c r="J36434" s="4" t="s">
        <v>47003</v>
      </c>
      <c r="K36434" s="7"/>
      <c r="L36434" s="7">
        <v>50000</v>
      </c>
      <c r="M36434" s="7"/>
      <c r="N36434" s="7">
        <v>1</v>
      </c>
      <c r="O36434" s="7" t="s">
        <v>3</v>
      </c>
      <c r="P36434" s="7" t="s">
        <v>3</v>
      </c>
      <c r="Q36434" s="7" t="s">
        <v>3</v>
      </c>
      <c r="R36434" s="7" t="s">
        <v>3</v>
      </c>
      <c r="S36434" s="7">
        <v>50000</v>
      </c>
      <c r="T36434" s="7">
        <v>50000</v>
      </c>
      <c r="U36434" s="7">
        <v>50000</v>
      </c>
      <c r="V36434" s="7">
        <v>50000</v>
      </c>
      <c r="W36434" s="8" t="s">
        <v>3</v>
      </c>
      <c r="X36434" s="8" t="s">
        <v>3</v>
      </c>
      <c r="Y36434" s="8" t="s">
        <v>3</v>
      </c>
      <c r="Z36434" s="8" t="s">
        <v>3</v>
      </c>
      <c r="AB36434" s="1"/>
    </row>
    <row r="36435" spans="1:28">
      <c r="A36435" s="5" t="s">
        <v>91782</v>
      </c>
      <c r="B36435" s="6" t="s">
        <v>16335</v>
      </c>
      <c r="C36435" s="6" t="s">
        <v>16335</v>
      </c>
      <c r="D36435" s="6" t="s">
        <v>3</v>
      </c>
      <c r="E36435" s="13">
        <v>2012</v>
      </c>
      <c r="F36435" s="7"/>
      <c r="G36435" s="13" t="s">
        <v>3</v>
      </c>
      <c r="H36435" s="6" t="s">
        <v>91783</v>
      </c>
      <c r="I36435" s="4" t="s">
        <v>46766</v>
      </c>
      <c r="J36435" s="4" t="s">
        <v>1571</v>
      </c>
      <c r="K36435" s="7"/>
      <c r="L36435" s="7">
        <v>2.2362192985725502E-3</v>
      </c>
      <c r="M36435" s="7"/>
      <c r="N36435" s="7">
        <v>1</v>
      </c>
      <c r="O36435" s="7" t="s">
        <v>3</v>
      </c>
      <c r="P36435" s="7" t="s">
        <v>3</v>
      </c>
      <c r="Q36435" s="7" t="s">
        <v>3</v>
      </c>
      <c r="R36435" s="7" t="s">
        <v>3</v>
      </c>
      <c r="S36435" s="7">
        <v>2.2362192985725502E-3</v>
      </c>
      <c r="T36435" s="7">
        <v>2.2362192985725502E-3</v>
      </c>
      <c r="U36435" s="7">
        <v>2.2362192985725502E-3</v>
      </c>
      <c r="V36435" s="7">
        <v>2.2362192985725502E-3</v>
      </c>
      <c r="W36435" s="8" t="s">
        <v>3</v>
      </c>
      <c r="X36435" s="8" t="s">
        <v>3</v>
      </c>
      <c r="Y36435" s="8" t="s">
        <v>3</v>
      </c>
      <c r="Z36435" s="8" t="s">
        <v>3</v>
      </c>
      <c r="AB36435" s="1"/>
    </row>
    <row r="36436" spans="1:28">
      <c r="A36436" s="5" t="s">
        <v>87169</v>
      </c>
      <c r="B36436" s="6" t="s">
        <v>9048</v>
      </c>
      <c r="C36436" s="6" t="s">
        <v>87170</v>
      </c>
      <c r="D36436" s="6" t="s">
        <v>87171</v>
      </c>
      <c r="E36436" s="13">
        <v>1989</v>
      </c>
      <c r="F36436" s="7"/>
      <c r="G36436" s="13" t="s">
        <v>3</v>
      </c>
      <c r="H36436" s="6" t="s">
        <v>87172</v>
      </c>
      <c r="I36436" s="4" t="s">
        <v>46797</v>
      </c>
      <c r="J36436" s="4" t="s">
        <v>903</v>
      </c>
      <c r="K36436" s="7"/>
      <c r="L36436" s="7">
        <v>1237.31264765017</v>
      </c>
      <c r="M36436" s="7"/>
      <c r="N36436" s="7">
        <v>1</v>
      </c>
      <c r="O36436" s="7" t="s">
        <v>3</v>
      </c>
      <c r="P36436" s="7" t="s">
        <v>3</v>
      </c>
      <c r="Q36436" s="7" t="s">
        <v>3</v>
      </c>
      <c r="R36436" s="7" t="s">
        <v>3</v>
      </c>
      <c r="S36436" s="7">
        <v>1237.31264765017</v>
      </c>
      <c r="T36436" s="7">
        <v>1237.31264765017</v>
      </c>
      <c r="U36436" s="7">
        <v>1237.31264765017</v>
      </c>
      <c r="V36436" s="7">
        <v>1237.31264765017</v>
      </c>
      <c r="W36436" s="8" t="s">
        <v>3</v>
      </c>
      <c r="X36436" s="8" t="s">
        <v>3</v>
      </c>
      <c r="Y36436" s="8" t="s">
        <v>3</v>
      </c>
      <c r="Z36436" s="8" t="s">
        <v>3</v>
      </c>
      <c r="AB36436" s="1"/>
    </row>
    <row r="36437" spans="1:28">
      <c r="A36437" s="5" t="s">
        <v>76589</v>
      </c>
      <c r="B36437" s="6" t="s">
        <v>46777</v>
      </c>
      <c r="C36437" s="6" t="s">
        <v>46843</v>
      </c>
      <c r="D36437" s="6" t="s">
        <v>76590</v>
      </c>
      <c r="E36437" s="13">
        <v>2000</v>
      </c>
      <c r="F36437" s="7">
        <v>6</v>
      </c>
      <c r="G36437" s="13" t="s">
        <v>99441</v>
      </c>
      <c r="H36437" s="6" t="s">
        <v>76591</v>
      </c>
      <c r="I36437" s="4" t="s">
        <v>1528</v>
      </c>
      <c r="J36437" s="4" t="s">
        <v>46761</v>
      </c>
      <c r="K36437" s="7"/>
      <c r="L36437" s="7">
        <v>200350</v>
      </c>
      <c r="M36437" s="7"/>
      <c r="N36437" s="7">
        <v>1</v>
      </c>
      <c r="O36437" s="7" t="s">
        <v>3</v>
      </c>
      <c r="P36437" s="7" t="s">
        <v>3</v>
      </c>
      <c r="Q36437" s="7" t="s">
        <v>3</v>
      </c>
      <c r="R36437" s="7" t="s">
        <v>3</v>
      </c>
      <c r="S36437" s="7">
        <v>200350</v>
      </c>
      <c r="T36437" s="7">
        <v>200350</v>
      </c>
      <c r="U36437" s="7">
        <v>200350</v>
      </c>
      <c r="V36437" s="7">
        <v>200350</v>
      </c>
      <c r="W36437" s="8" t="s">
        <v>3</v>
      </c>
      <c r="X36437" s="8" t="s">
        <v>3</v>
      </c>
      <c r="Y36437" s="8" t="s">
        <v>3</v>
      </c>
      <c r="Z36437" s="8" t="s">
        <v>3</v>
      </c>
      <c r="AB36437" s="1"/>
    </row>
    <row r="36438" spans="1:28">
      <c r="A36438" s="5" t="s">
        <v>47923</v>
      </c>
      <c r="B36438" s="6" t="s">
        <v>46777</v>
      </c>
      <c r="C36438" s="6" t="s">
        <v>47924</v>
      </c>
      <c r="D36438" s="6" t="s">
        <v>47925</v>
      </c>
      <c r="E36438" s="13">
        <v>2020</v>
      </c>
      <c r="F36438" s="7"/>
      <c r="G36438" s="13" t="s">
        <v>3</v>
      </c>
      <c r="H36438" s="6" t="s">
        <v>47926</v>
      </c>
      <c r="I36438" s="4" t="s">
        <v>46771</v>
      </c>
      <c r="J36438" s="4" t="s">
        <v>46761</v>
      </c>
      <c r="K36438" s="7"/>
      <c r="L36438" s="7">
        <v>10000</v>
      </c>
      <c r="M36438" s="7"/>
      <c r="N36438" s="7">
        <v>1</v>
      </c>
      <c r="O36438" s="7" t="s">
        <v>3</v>
      </c>
      <c r="P36438" s="7" t="s">
        <v>3</v>
      </c>
      <c r="Q36438" s="7" t="s">
        <v>3</v>
      </c>
      <c r="R36438" s="7" t="s">
        <v>3</v>
      </c>
      <c r="S36438" s="7">
        <v>10000</v>
      </c>
      <c r="T36438" s="7">
        <v>10000</v>
      </c>
      <c r="U36438" s="7">
        <v>10000</v>
      </c>
      <c r="V36438" s="7">
        <v>10000</v>
      </c>
      <c r="W36438" s="8" t="s">
        <v>3</v>
      </c>
      <c r="X36438" s="8" t="s">
        <v>3</v>
      </c>
      <c r="Y36438" s="8" t="s">
        <v>3</v>
      </c>
      <c r="Z36438" s="8" t="s">
        <v>3</v>
      </c>
      <c r="AB36438" s="1"/>
    </row>
    <row r="36439" spans="1:28">
      <c r="A36439" s="5" t="s">
        <v>80477</v>
      </c>
      <c r="B36439" s="6" t="s">
        <v>46777</v>
      </c>
      <c r="C36439" s="6" t="s">
        <v>47086</v>
      </c>
      <c r="D36439" s="6" t="s">
        <v>80478</v>
      </c>
      <c r="E36439" s="13"/>
      <c r="F36439" s="7"/>
      <c r="G36439" s="13" t="s">
        <v>3</v>
      </c>
      <c r="H36439" s="6" t="s">
        <v>80479</v>
      </c>
      <c r="I36439" s="4" t="s">
        <v>46846</v>
      </c>
      <c r="J36439" s="4" t="s">
        <v>46761</v>
      </c>
      <c r="K36439" s="7"/>
      <c r="L36439" s="7">
        <v>2245</v>
      </c>
      <c r="M36439" s="7"/>
      <c r="N36439" s="7">
        <v>2</v>
      </c>
      <c r="O36439" s="7" t="s">
        <v>3</v>
      </c>
      <c r="P36439" s="7" t="s">
        <v>3</v>
      </c>
      <c r="Q36439" s="7" t="s">
        <v>3</v>
      </c>
      <c r="R36439" s="7" t="s">
        <v>3</v>
      </c>
      <c r="S36439" s="7">
        <v>2217.5</v>
      </c>
      <c r="T36439" s="7">
        <v>2300</v>
      </c>
      <c r="U36439" s="7">
        <v>2217.5</v>
      </c>
      <c r="V36439" s="7">
        <v>2300</v>
      </c>
      <c r="W36439" s="8" t="s">
        <v>3</v>
      </c>
      <c r="X36439" s="8" t="s">
        <v>3</v>
      </c>
      <c r="Y36439" s="8" t="s">
        <v>3</v>
      </c>
      <c r="Z36439" s="8" t="s">
        <v>3</v>
      </c>
      <c r="AB36439" s="1"/>
    </row>
    <row r="36440" spans="1:28">
      <c r="A36440" s="5" t="s">
        <v>74336</v>
      </c>
      <c r="B36440" s="6" t="s">
        <v>296</v>
      </c>
      <c r="C36440" s="6" t="s">
        <v>47187</v>
      </c>
      <c r="D36440" s="6" t="s">
        <v>3</v>
      </c>
      <c r="E36440" s="13"/>
      <c r="F36440" s="7"/>
      <c r="G36440" s="13" t="s">
        <v>3</v>
      </c>
      <c r="H36440" s="6" t="s">
        <v>74337</v>
      </c>
      <c r="I36440" s="4" t="s">
        <v>46885</v>
      </c>
      <c r="J36440" s="4" t="s">
        <v>1571</v>
      </c>
      <c r="K36440" s="7"/>
      <c r="L36440" s="7">
        <v>238071.97901151</v>
      </c>
      <c r="M36440" s="7"/>
      <c r="N36440" s="7">
        <v>1</v>
      </c>
      <c r="O36440" s="7" t="s">
        <v>3</v>
      </c>
      <c r="P36440" s="7" t="s">
        <v>3</v>
      </c>
      <c r="Q36440" s="7" t="s">
        <v>3</v>
      </c>
      <c r="R36440" s="7" t="s">
        <v>3</v>
      </c>
      <c r="S36440" s="7">
        <v>238071.97901151</v>
      </c>
      <c r="T36440" s="7">
        <v>238071.97901151</v>
      </c>
      <c r="U36440" s="7">
        <v>299321.13270142203</v>
      </c>
      <c r="V36440" s="7">
        <v>299321.13270142203</v>
      </c>
      <c r="W36440" s="8" t="s">
        <v>3</v>
      </c>
      <c r="X36440" s="8" t="s">
        <v>3</v>
      </c>
      <c r="Y36440" s="8" t="s">
        <v>3</v>
      </c>
      <c r="Z36440" s="8" t="s">
        <v>3</v>
      </c>
      <c r="AB36440" s="1"/>
    </row>
    <row r="36441" spans="1:28">
      <c r="A36441" s="5" t="s">
        <v>81893</v>
      </c>
      <c r="B36441" s="6" t="s">
        <v>29238</v>
      </c>
      <c r="C36441" s="6" t="s">
        <v>81894</v>
      </c>
      <c r="D36441" s="6" t="s">
        <v>3</v>
      </c>
      <c r="E36441" s="13"/>
      <c r="F36441" s="7"/>
      <c r="G36441" s="13" t="s">
        <v>3</v>
      </c>
      <c r="H36441" s="6" t="s">
        <v>81895</v>
      </c>
      <c r="I36441" s="4" t="s">
        <v>46766</v>
      </c>
      <c r="J36441" s="4" t="s">
        <v>1571</v>
      </c>
      <c r="K36441" s="7">
        <v>1</v>
      </c>
      <c r="L36441" s="7">
        <v>20015.956776731102</v>
      </c>
      <c r="M36441" s="7"/>
      <c r="N36441" s="7">
        <v>1</v>
      </c>
      <c r="O36441" s="7" t="s">
        <v>3</v>
      </c>
      <c r="P36441" s="7" t="s">
        <v>3</v>
      </c>
      <c r="Q36441" s="7" t="s">
        <v>3</v>
      </c>
      <c r="R36441" s="7" t="s">
        <v>3</v>
      </c>
      <c r="S36441" s="7">
        <v>20015.956776731102</v>
      </c>
      <c r="T36441" s="7">
        <v>20015.956776731102</v>
      </c>
      <c r="U36441" s="7">
        <v>20015.956776731102</v>
      </c>
      <c r="V36441" s="7">
        <v>20015.956776731102</v>
      </c>
      <c r="W36441" s="8" t="s">
        <v>3</v>
      </c>
      <c r="X36441" s="8" t="s">
        <v>3</v>
      </c>
      <c r="Y36441" s="8" t="s">
        <v>3</v>
      </c>
      <c r="Z36441" s="8" t="s">
        <v>3</v>
      </c>
      <c r="AB36441" s="1"/>
    </row>
    <row r="36442" spans="1:28">
      <c r="A36442" s="5" t="s">
        <v>96121</v>
      </c>
      <c r="B36442" s="6" t="s">
        <v>5373</v>
      </c>
      <c r="C36442" s="6" t="s">
        <v>47516</v>
      </c>
      <c r="D36442" s="6" t="s">
        <v>3</v>
      </c>
      <c r="E36442" s="13">
        <v>2012</v>
      </c>
      <c r="F36442" s="7"/>
      <c r="G36442" s="13" t="s">
        <v>3</v>
      </c>
      <c r="H36442" s="6" t="s">
        <v>96122</v>
      </c>
      <c r="I36442" s="4" t="s">
        <v>46846</v>
      </c>
      <c r="J36442" s="4" t="s">
        <v>1571</v>
      </c>
      <c r="K36442" s="7"/>
      <c r="L36442" s="7">
        <v>18270.946</v>
      </c>
      <c r="M36442" s="7"/>
      <c r="N36442" s="7">
        <v>1</v>
      </c>
      <c r="O36442" s="7" t="s">
        <v>3</v>
      </c>
      <c r="P36442" s="7" t="s">
        <v>3</v>
      </c>
      <c r="Q36442" s="7" t="s">
        <v>3</v>
      </c>
      <c r="R36442" s="7" t="s">
        <v>3</v>
      </c>
      <c r="S36442" s="7">
        <v>18270.946</v>
      </c>
      <c r="T36442" s="7">
        <v>18270.946</v>
      </c>
      <c r="U36442" s="7">
        <v>36541.892</v>
      </c>
      <c r="V36442" s="7">
        <v>36541.892</v>
      </c>
      <c r="W36442" s="8" t="s">
        <v>3</v>
      </c>
      <c r="X36442" s="8" t="s">
        <v>3</v>
      </c>
      <c r="Y36442" s="8" t="s">
        <v>3</v>
      </c>
      <c r="Z36442" s="8" t="s">
        <v>3</v>
      </c>
      <c r="AB36442" s="1"/>
    </row>
    <row r="36443" spans="1:28">
      <c r="A36443" s="5" t="s">
        <v>77314</v>
      </c>
      <c r="B36443" s="6" t="s">
        <v>26078</v>
      </c>
      <c r="C36443" s="6" t="s">
        <v>46950</v>
      </c>
      <c r="D36443" s="6" t="s">
        <v>61587</v>
      </c>
      <c r="E36443" s="13"/>
      <c r="F36443" s="7"/>
      <c r="G36443" s="13" t="s">
        <v>3</v>
      </c>
      <c r="H36443" s="6" t="s">
        <v>61588</v>
      </c>
      <c r="I36443" s="4" t="s">
        <v>46846</v>
      </c>
      <c r="J36443" s="4" t="s">
        <v>903</v>
      </c>
      <c r="K36443" s="7"/>
      <c r="L36443" s="7">
        <v>47354.575275818905</v>
      </c>
      <c r="M36443" s="7"/>
      <c r="N36443" s="7">
        <v>1</v>
      </c>
      <c r="O36443" s="7">
        <v>226054.73429116301</v>
      </c>
      <c r="P36443" s="7">
        <v>226054.73429116301</v>
      </c>
      <c r="Q36443" s="7">
        <v>10192.871717632601</v>
      </c>
      <c r="R36443" s="7">
        <v>10192.871717632601</v>
      </c>
      <c r="S36443" s="7">
        <v>47354.575275818905</v>
      </c>
      <c r="T36443" s="7">
        <v>47354.575275818905</v>
      </c>
      <c r="U36443" s="7">
        <v>924150.50339293503</v>
      </c>
      <c r="V36443" s="7">
        <v>924150.50339293503</v>
      </c>
      <c r="W36443" s="8">
        <v>4.0881714169392742</v>
      </c>
      <c r="X36443" s="8">
        <v>4.0881714169392742</v>
      </c>
      <c r="Y36443" s="8">
        <v>90.666352819318959</v>
      </c>
      <c r="Z36443" s="8">
        <v>90.666352819318959</v>
      </c>
      <c r="AB36443" s="1"/>
    </row>
    <row r="36444" spans="1:28">
      <c r="A36444" s="5" t="s">
        <v>48597</v>
      </c>
      <c r="B36444" s="6" t="s">
        <v>296</v>
      </c>
      <c r="C36444" s="6" t="s">
        <v>48598</v>
      </c>
      <c r="D36444" s="6" t="s">
        <v>48599</v>
      </c>
      <c r="E36444" s="13"/>
      <c r="F36444" s="7"/>
      <c r="G36444" s="13" t="s">
        <v>3</v>
      </c>
      <c r="H36444" s="6" t="s">
        <v>48600</v>
      </c>
      <c r="I36444" s="4" t="s">
        <v>46797</v>
      </c>
      <c r="J36444" s="4" t="s">
        <v>1571</v>
      </c>
      <c r="K36444" s="7"/>
      <c r="L36444" s="7">
        <v>14376.748523469099</v>
      </c>
      <c r="M36444" s="7"/>
      <c r="N36444" s="7">
        <v>1</v>
      </c>
      <c r="O36444" s="7">
        <v>7821.0783666034504</v>
      </c>
      <c r="P36444" s="7">
        <v>7821.0783666034504</v>
      </c>
      <c r="Q36444" s="7">
        <v>1993.6082110949999</v>
      </c>
      <c r="R36444" s="7">
        <v>1993.6082110949999</v>
      </c>
      <c r="S36444" s="7">
        <v>14376.748523469099</v>
      </c>
      <c r="T36444" s="7">
        <v>14376.748523469099</v>
      </c>
      <c r="U36444" s="7">
        <v>14420.4536596773</v>
      </c>
      <c r="V36444" s="7">
        <v>14420.4536596773</v>
      </c>
      <c r="W36444" s="8">
        <v>1.8437935261272462</v>
      </c>
      <c r="X36444" s="8">
        <v>1.8437935261272462</v>
      </c>
      <c r="Y36444" s="8">
        <v>7.2333438332684175</v>
      </c>
      <c r="Z36444" s="8">
        <v>7.2333438332684175</v>
      </c>
      <c r="AB36444" s="1"/>
    </row>
    <row r="36445" spans="1:28">
      <c r="A36445" s="5" t="s">
        <v>80616</v>
      </c>
      <c r="B36445" s="6" t="s">
        <v>9312</v>
      </c>
      <c r="C36445" s="6" t="s">
        <v>46763</v>
      </c>
      <c r="D36445" s="6" t="s">
        <v>80617</v>
      </c>
      <c r="E36445" s="13"/>
      <c r="F36445" s="7"/>
      <c r="G36445" s="13" t="s">
        <v>3</v>
      </c>
      <c r="H36445" s="6" t="s">
        <v>80618</v>
      </c>
      <c r="I36445" s="4" t="s">
        <v>46756</v>
      </c>
      <c r="J36445" s="4" t="s">
        <v>1571</v>
      </c>
      <c r="K36445" s="7"/>
      <c r="L36445" s="7">
        <v>20844.768481674499</v>
      </c>
      <c r="M36445" s="7"/>
      <c r="N36445" s="7">
        <v>1</v>
      </c>
      <c r="O36445" s="7" t="s">
        <v>3</v>
      </c>
      <c r="P36445" s="7" t="s">
        <v>3</v>
      </c>
      <c r="Q36445" s="7" t="s">
        <v>3</v>
      </c>
      <c r="R36445" s="7" t="s">
        <v>3</v>
      </c>
      <c r="S36445" s="7">
        <v>20844.768481674499</v>
      </c>
      <c r="T36445" s="7">
        <v>20844.768481674499</v>
      </c>
      <c r="U36445" s="7">
        <v>20844.768481674499</v>
      </c>
      <c r="V36445" s="7">
        <v>20844.768481674499</v>
      </c>
      <c r="W36445" s="8" t="s">
        <v>3</v>
      </c>
      <c r="X36445" s="8" t="s">
        <v>3</v>
      </c>
      <c r="Y36445" s="8" t="s">
        <v>3</v>
      </c>
      <c r="Z36445" s="8" t="s">
        <v>3</v>
      </c>
      <c r="AB36445" s="1"/>
    </row>
    <row r="36446" spans="1:28">
      <c r="A36446" s="5" t="s">
        <v>56853</v>
      </c>
      <c r="B36446" s="6" t="s">
        <v>5373</v>
      </c>
      <c r="C36446" s="6" t="s">
        <v>56854</v>
      </c>
      <c r="D36446" s="6" t="s">
        <v>56855</v>
      </c>
      <c r="E36446" s="13"/>
      <c r="F36446" s="7"/>
      <c r="G36446" s="13" t="s">
        <v>3</v>
      </c>
      <c r="H36446" s="6" t="s">
        <v>56856</v>
      </c>
      <c r="I36446" s="4" t="s">
        <v>46829</v>
      </c>
      <c r="J36446" s="4" t="s">
        <v>903</v>
      </c>
      <c r="K36446" s="7"/>
      <c r="L36446" s="7">
        <v>925157.74713718204</v>
      </c>
      <c r="M36446" s="7"/>
      <c r="N36446" s="7">
        <v>3</v>
      </c>
      <c r="O36446" s="7">
        <v>1491428.5210313399</v>
      </c>
      <c r="P36446" s="7">
        <v>1491428.5210313399</v>
      </c>
      <c r="Q36446" s="7" t="s">
        <v>3</v>
      </c>
      <c r="R36446" s="7" t="s">
        <v>3</v>
      </c>
      <c r="S36446" s="7">
        <v>490847.97065671952</v>
      </c>
      <c r="T36446" s="7">
        <v>6473164.7818088504</v>
      </c>
      <c r="U36446" s="7">
        <v>3392651.6583589353</v>
      </c>
      <c r="V36446" s="7">
        <v>6473164.7818088504</v>
      </c>
      <c r="W36446" s="8">
        <v>2.524448732520165</v>
      </c>
      <c r="X36446" s="8">
        <v>2.524448732520165</v>
      </c>
      <c r="Y36446" s="8" t="s">
        <v>3</v>
      </c>
      <c r="Z36446" s="8" t="s">
        <v>3</v>
      </c>
      <c r="AB36446" s="1"/>
    </row>
    <row r="36447" spans="1:28">
      <c r="A36447" s="5" t="s">
        <v>69302</v>
      </c>
      <c r="B36447" s="6" t="s">
        <v>9312</v>
      </c>
      <c r="C36447" s="6" t="s">
        <v>49929</v>
      </c>
      <c r="D36447" s="6" t="s">
        <v>69303</v>
      </c>
      <c r="E36447" s="13"/>
      <c r="F36447" s="7"/>
      <c r="G36447" s="13" t="s">
        <v>3</v>
      </c>
      <c r="H36447" s="6" t="s">
        <v>69304</v>
      </c>
      <c r="I36447" s="4" t="s">
        <v>46998</v>
      </c>
      <c r="J36447" s="4" t="s">
        <v>1571</v>
      </c>
      <c r="K36447" s="7"/>
      <c r="L36447" s="7">
        <v>14095.964041256799</v>
      </c>
      <c r="M36447" s="7"/>
      <c r="N36447" s="7">
        <v>1</v>
      </c>
      <c r="O36447" s="7" t="s">
        <v>3</v>
      </c>
      <c r="P36447" s="7" t="s">
        <v>3</v>
      </c>
      <c r="Q36447" s="7" t="s">
        <v>3</v>
      </c>
      <c r="R36447" s="7" t="s">
        <v>3</v>
      </c>
      <c r="S36447" s="7">
        <v>14095.964041256799</v>
      </c>
      <c r="T36447" s="7">
        <v>14095.964041256799</v>
      </c>
      <c r="U36447" s="7">
        <v>14095.964041256799</v>
      </c>
      <c r="V36447" s="7">
        <v>14095.964041256799</v>
      </c>
      <c r="W36447" s="8" t="s">
        <v>3</v>
      </c>
      <c r="X36447" s="8" t="s">
        <v>3</v>
      </c>
      <c r="Y36447" s="8" t="s">
        <v>3</v>
      </c>
      <c r="Z36447" s="8" t="s">
        <v>3</v>
      </c>
      <c r="AB36447" s="1"/>
    </row>
    <row r="36448" spans="1:28">
      <c r="A36448" s="5" t="s">
        <v>91793</v>
      </c>
      <c r="B36448" s="6" t="s">
        <v>9312</v>
      </c>
      <c r="C36448" s="6" t="s">
        <v>49929</v>
      </c>
      <c r="D36448" s="6" t="s">
        <v>91794</v>
      </c>
      <c r="E36448" s="13">
        <v>1987</v>
      </c>
      <c r="F36448" s="7"/>
      <c r="G36448" s="13" t="s">
        <v>3</v>
      </c>
      <c r="H36448" s="6" t="s">
        <v>91795</v>
      </c>
      <c r="I36448" s="4" t="s">
        <v>48447</v>
      </c>
      <c r="J36448" s="4" t="s">
        <v>46830</v>
      </c>
      <c r="K36448" s="7"/>
      <c r="L36448" s="7">
        <v>35034.42340042135</v>
      </c>
      <c r="M36448" s="7"/>
      <c r="N36448" s="7">
        <v>2</v>
      </c>
      <c r="O36448" s="7" t="s">
        <v>3</v>
      </c>
      <c r="P36448" s="7" t="s">
        <v>3</v>
      </c>
      <c r="Q36448" s="7" t="s">
        <v>3</v>
      </c>
      <c r="R36448" s="7" t="s">
        <v>3</v>
      </c>
      <c r="S36448" s="7">
        <v>32307.676830989723</v>
      </c>
      <c r="T36448" s="7">
        <v>40487.916539284597</v>
      </c>
      <c r="U36448" s="7">
        <v>111155.50845522687</v>
      </c>
      <c r="V36448" s="7">
        <v>146052.98668432998</v>
      </c>
      <c r="W36448" s="8" t="s">
        <v>3</v>
      </c>
      <c r="X36448" s="8" t="s">
        <v>3</v>
      </c>
      <c r="Y36448" s="8" t="s">
        <v>3</v>
      </c>
      <c r="Z36448" s="8" t="s">
        <v>3</v>
      </c>
      <c r="AB36448" s="1"/>
    </row>
    <row r="36449" spans="1:28">
      <c r="A36449" s="5" t="s">
        <v>89752</v>
      </c>
      <c r="B36449" s="6" t="s">
        <v>296</v>
      </c>
      <c r="C36449" s="6" t="s">
        <v>89753</v>
      </c>
      <c r="D36449" s="6" t="s">
        <v>89754</v>
      </c>
      <c r="E36449" s="13">
        <v>2010</v>
      </c>
      <c r="F36449" s="7"/>
      <c r="G36449" s="13" t="s">
        <v>3</v>
      </c>
      <c r="H36449" s="6" t="s">
        <v>3</v>
      </c>
      <c r="I36449" s="4" t="s">
        <v>46974</v>
      </c>
      <c r="J36449" s="4" t="s">
        <v>1571</v>
      </c>
      <c r="K36449" s="7"/>
      <c r="L36449" s="7">
        <v>9928.5146942017509</v>
      </c>
      <c r="M36449" s="7"/>
      <c r="N36449" s="7">
        <v>1</v>
      </c>
      <c r="O36449" s="7" t="s">
        <v>3</v>
      </c>
      <c r="P36449" s="7" t="s">
        <v>3</v>
      </c>
      <c r="Q36449" s="7" t="s">
        <v>3</v>
      </c>
      <c r="R36449" s="7" t="s">
        <v>3</v>
      </c>
      <c r="S36449" s="7">
        <v>9928.5146942017509</v>
      </c>
      <c r="T36449" s="7">
        <v>9928.5146942017509</v>
      </c>
      <c r="U36449" s="7">
        <v>9928.5146942017509</v>
      </c>
      <c r="V36449" s="7">
        <v>9928.5146942017509</v>
      </c>
      <c r="W36449" s="8" t="s">
        <v>3</v>
      </c>
      <c r="X36449" s="8" t="s">
        <v>3</v>
      </c>
      <c r="Y36449" s="8" t="s">
        <v>3</v>
      </c>
      <c r="Z36449" s="8" t="s">
        <v>3</v>
      </c>
      <c r="AB36449" s="1"/>
    </row>
    <row r="36450" spans="1:28">
      <c r="A36450" s="5" t="s">
        <v>84503</v>
      </c>
      <c r="B36450" s="6" t="s">
        <v>16335</v>
      </c>
      <c r="C36450" s="6" t="s">
        <v>16335</v>
      </c>
      <c r="D36450" s="6" t="s">
        <v>84504</v>
      </c>
      <c r="E36450" s="13">
        <v>2005</v>
      </c>
      <c r="F36450" s="7"/>
      <c r="G36450" s="13" t="s">
        <v>3</v>
      </c>
      <c r="H36450" s="6" t="s">
        <v>84505</v>
      </c>
      <c r="I36450" s="4" t="s">
        <v>46851</v>
      </c>
      <c r="J36450" s="4" t="s">
        <v>1571</v>
      </c>
      <c r="K36450" s="7">
        <v>1</v>
      </c>
      <c r="L36450" s="7">
        <v>1873.4557282707301</v>
      </c>
      <c r="M36450" s="7"/>
      <c r="N36450" s="7">
        <v>1</v>
      </c>
      <c r="O36450" s="7" t="s">
        <v>3</v>
      </c>
      <c r="P36450" s="7" t="s">
        <v>3</v>
      </c>
      <c r="Q36450" s="7" t="s">
        <v>3</v>
      </c>
      <c r="R36450" s="7" t="s">
        <v>3</v>
      </c>
      <c r="S36450" s="7">
        <v>1873.4557282707301</v>
      </c>
      <c r="T36450" s="7">
        <v>1873.4557282707301</v>
      </c>
      <c r="U36450" s="7">
        <v>1936.5058838742998</v>
      </c>
      <c r="V36450" s="7">
        <v>1936.5058838742998</v>
      </c>
      <c r="W36450" s="8" t="s">
        <v>3</v>
      </c>
      <c r="X36450" s="8" t="s">
        <v>3</v>
      </c>
      <c r="Y36450" s="8" t="s">
        <v>3</v>
      </c>
      <c r="Z36450" s="8" t="s">
        <v>3</v>
      </c>
      <c r="AB36450" s="1"/>
    </row>
    <row r="36451" spans="1:28">
      <c r="A36451" s="5" t="s">
        <v>65168</v>
      </c>
      <c r="B36451" s="6" t="s">
        <v>46777</v>
      </c>
      <c r="C36451" s="6" t="s">
        <v>51008</v>
      </c>
      <c r="D36451" s="6" t="s">
        <v>65169</v>
      </c>
      <c r="E36451" s="13">
        <v>2022</v>
      </c>
      <c r="F36451" s="7"/>
      <c r="G36451" s="13" t="s">
        <v>3</v>
      </c>
      <c r="H36451" s="6" t="s">
        <v>65170</v>
      </c>
      <c r="I36451" s="4" t="s">
        <v>46931</v>
      </c>
      <c r="J36451" s="4" t="s">
        <v>46761</v>
      </c>
      <c r="K36451" s="7">
        <v>1</v>
      </c>
      <c r="L36451" s="7">
        <v>495000</v>
      </c>
      <c r="M36451" s="7"/>
      <c r="N36451" s="7">
        <v>1</v>
      </c>
      <c r="O36451" s="7" t="s">
        <v>3</v>
      </c>
      <c r="P36451" s="7" t="s">
        <v>3</v>
      </c>
      <c r="Q36451" s="7" t="s">
        <v>3</v>
      </c>
      <c r="R36451" s="7" t="s">
        <v>3</v>
      </c>
      <c r="S36451" s="7">
        <v>495000</v>
      </c>
      <c r="T36451" s="7">
        <v>495000</v>
      </c>
      <c r="U36451" s="7">
        <v>495000</v>
      </c>
      <c r="V36451" s="7">
        <v>495000</v>
      </c>
      <c r="W36451" s="8" t="s">
        <v>3</v>
      </c>
      <c r="X36451" s="8" t="s">
        <v>3</v>
      </c>
      <c r="Y36451" s="8" t="s">
        <v>3</v>
      </c>
      <c r="Z36451" s="8" t="s">
        <v>3</v>
      </c>
      <c r="AB36451" s="1"/>
    </row>
    <row r="36452" spans="1:28">
      <c r="A36452" s="5" t="s">
        <v>54151</v>
      </c>
      <c r="B36452" s="6" t="s">
        <v>2007</v>
      </c>
      <c r="C36452" s="6" t="s">
        <v>54152</v>
      </c>
      <c r="D36452" s="6" t="s">
        <v>3</v>
      </c>
      <c r="E36452" s="13">
        <v>2018</v>
      </c>
      <c r="F36452" s="7"/>
      <c r="G36452" s="13" t="s">
        <v>3</v>
      </c>
      <c r="H36452" s="6" t="s">
        <v>54153</v>
      </c>
      <c r="I36452" s="4" t="s">
        <v>46974</v>
      </c>
      <c r="J36452" s="4" t="s">
        <v>903</v>
      </c>
      <c r="K36452" s="7"/>
      <c r="L36452" s="7">
        <v>4240.31021261764</v>
      </c>
      <c r="M36452" s="7"/>
      <c r="N36452" s="7">
        <v>1</v>
      </c>
      <c r="O36452" s="7" t="s">
        <v>3</v>
      </c>
      <c r="P36452" s="7" t="s">
        <v>3</v>
      </c>
      <c r="Q36452" s="7" t="s">
        <v>3</v>
      </c>
      <c r="R36452" s="7" t="s">
        <v>3</v>
      </c>
      <c r="S36452" s="7">
        <v>4240.31021261764</v>
      </c>
      <c r="T36452" s="7">
        <v>4240.31021261764</v>
      </c>
      <c r="U36452" s="7">
        <v>4288.5677358712301</v>
      </c>
      <c r="V36452" s="7">
        <v>4288.5677358712301</v>
      </c>
      <c r="W36452" s="8" t="s">
        <v>3</v>
      </c>
      <c r="X36452" s="8" t="s">
        <v>3</v>
      </c>
      <c r="Y36452" s="8" t="s">
        <v>3</v>
      </c>
      <c r="Z36452" s="8" t="s">
        <v>3</v>
      </c>
      <c r="AB36452" s="1"/>
    </row>
    <row r="36453" spans="1:28">
      <c r="A36453" s="5" t="s">
        <v>65010</v>
      </c>
      <c r="B36453" s="6" t="s">
        <v>127</v>
      </c>
      <c r="C36453" s="6" t="s">
        <v>3</v>
      </c>
      <c r="D36453" s="6" t="s">
        <v>3</v>
      </c>
      <c r="E36453" s="13">
        <v>2024</v>
      </c>
      <c r="F36453" s="7"/>
      <c r="G36453" s="13" t="s">
        <v>3</v>
      </c>
      <c r="H36453" s="6" t="s">
        <v>65011</v>
      </c>
      <c r="I36453" s="4" t="s">
        <v>46846</v>
      </c>
      <c r="J36453" s="4" t="s">
        <v>46761</v>
      </c>
      <c r="K36453" s="7">
        <v>1</v>
      </c>
      <c r="L36453" s="7">
        <v>49772.415862745394</v>
      </c>
      <c r="M36453" s="7"/>
      <c r="N36453" s="7">
        <v>1</v>
      </c>
      <c r="O36453" s="7" t="s">
        <v>3</v>
      </c>
      <c r="P36453" s="7" t="s">
        <v>3</v>
      </c>
      <c r="Q36453" s="7" t="s">
        <v>3</v>
      </c>
      <c r="R36453" s="7" t="s">
        <v>3</v>
      </c>
      <c r="S36453" s="7">
        <v>49772.415862745394</v>
      </c>
      <c r="T36453" s="7">
        <v>49772.415862745394</v>
      </c>
      <c r="U36453" s="7">
        <v>49772.415862745394</v>
      </c>
      <c r="V36453" s="7">
        <v>49772.415862745394</v>
      </c>
      <c r="W36453" s="8" t="s">
        <v>3</v>
      </c>
      <c r="X36453" s="8" t="s">
        <v>3</v>
      </c>
      <c r="Y36453" s="8" t="s">
        <v>3</v>
      </c>
      <c r="Z36453" s="8" t="s">
        <v>3</v>
      </c>
      <c r="AB36453" s="1"/>
    </row>
    <row r="36454" spans="1:28">
      <c r="A36454" s="5" t="s">
        <v>75395</v>
      </c>
      <c r="B36454" s="6" t="s">
        <v>127</v>
      </c>
      <c r="C36454" s="6" t="s">
        <v>49009</v>
      </c>
      <c r="D36454" s="6" t="s">
        <v>75396</v>
      </c>
      <c r="E36454" s="13">
        <v>1975</v>
      </c>
      <c r="F36454" s="7"/>
      <c r="G36454" s="13" t="s">
        <v>3</v>
      </c>
      <c r="H36454" s="6" t="s">
        <v>75397</v>
      </c>
      <c r="I36454" s="4" t="s">
        <v>47185</v>
      </c>
      <c r="J36454" s="4" t="s">
        <v>46761</v>
      </c>
      <c r="K36454" s="7"/>
      <c r="L36454" s="7">
        <v>42200</v>
      </c>
      <c r="M36454" s="7"/>
      <c r="N36454" s="7">
        <v>1</v>
      </c>
      <c r="O36454" s="7">
        <v>25000</v>
      </c>
      <c r="P36454" s="7">
        <v>25000</v>
      </c>
      <c r="Q36454" s="7" t="s">
        <v>3</v>
      </c>
      <c r="R36454" s="7" t="s">
        <v>3</v>
      </c>
      <c r="S36454" s="7">
        <v>42200</v>
      </c>
      <c r="T36454" s="7">
        <v>42200</v>
      </c>
      <c r="U36454" s="7">
        <v>42200</v>
      </c>
      <c r="V36454" s="7">
        <v>42200</v>
      </c>
      <c r="W36454" s="8">
        <v>1.6879999999999999</v>
      </c>
      <c r="X36454" s="8">
        <v>1.6879999999999999</v>
      </c>
      <c r="Y36454" s="8" t="s">
        <v>3</v>
      </c>
      <c r="Z36454" s="8" t="s">
        <v>3</v>
      </c>
      <c r="AB36454" s="1"/>
    </row>
    <row r="36455" spans="1:28">
      <c r="A36455" s="5" t="s">
        <v>83604</v>
      </c>
      <c r="B36455" s="6" t="s">
        <v>29238</v>
      </c>
      <c r="C36455" s="6" t="s">
        <v>29238</v>
      </c>
      <c r="D36455" s="6" t="s">
        <v>83605</v>
      </c>
      <c r="E36455" s="13">
        <v>2001</v>
      </c>
      <c r="F36455" s="7"/>
      <c r="G36455" s="13" t="s">
        <v>3</v>
      </c>
      <c r="H36455" s="6" t="s">
        <v>83606</v>
      </c>
      <c r="I36455" s="4" t="s">
        <v>46766</v>
      </c>
      <c r="J36455" s="4" t="s">
        <v>47003</v>
      </c>
      <c r="K36455" s="7">
        <v>1</v>
      </c>
      <c r="L36455" s="7">
        <v>217.170246143312</v>
      </c>
      <c r="M36455" s="7"/>
      <c r="N36455" s="7">
        <v>1</v>
      </c>
      <c r="O36455" s="7" t="s">
        <v>3</v>
      </c>
      <c r="P36455" s="7" t="s">
        <v>3</v>
      </c>
      <c r="Q36455" s="7" t="s">
        <v>3</v>
      </c>
      <c r="R36455" s="7" t="s">
        <v>3</v>
      </c>
      <c r="S36455" s="7">
        <v>217.170246143312</v>
      </c>
      <c r="T36455" s="7">
        <v>217.170246143312</v>
      </c>
      <c r="U36455" s="7">
        <v>217.170246143312</v>
      </c>
      <c r="V36455" s="7">
        <v>217.170246143312</v>
      </c>
      <c r="W36455" s="8" t="s">
        <v>3</v>
      </c>
      <c r="X36455" s="8" t="s">
        <v>3</v>
      </c>
      <c r="Y36455" s="8" t="s">
        <v>3</v>
      </c>
      <c r="Z36455" s="8" t="s">
        <v>3</v>
      </c>
      <c r="AB36455" s="1"/>
    </row>
    <row r="36456" spans="1:28">
      <c r="A36456" s="5" t="s">
        <v>95020</v>
      </c>
      <c r="B36456" s="6" t="s">
        <v>296</v>
      </c>
      <c r="C36456" s="6" t="s">
        <v>47491</v>
      </c>
      <c r="D36456" s="6" t="s">
        <v>95021</v>
      </c>
      <c r="E36456" s="13">
        <v>2021</v>
      </c>
      <c r="F36456" s="7"/>
      <c r="G36456" s="13" t="s">
        <v>3</v>
      </c>
      <c r="H36456" s="6" t="s">
        <v>95022</v>
      </c>
      <c r="I36456" s="4" t="s">
        <v>46885</v>
      </c>
      <c r="J36456" s="4" t="s">
        <v>46761</v>
      </c>
      <c r="K36456" s="7"/>
      <c r="L36456" s="7">
        <v>1465.99621772976</v>
      </c>
      <c r="M36456" s="7"/>
      <c r="N36456" s="7">
        <v>1</v>
      </c>
      <c r="O36456" s="7" t="s">
        <v>3</v>
      </c>
      <c r="P36456" s="7" t="s">
        <v>3</v>
      </c>
      <c r="Q36456" s="7" t="s">
        <v>3</v>
      </c>
      <c r="R36456" s="7" t="s">
        <v>3</v>
      </c>
      <c r="S36456" s="7">
        <v>1465.99621772976</v>
      </c>
      <c r="T36456" s="7">
        <v>1465.99621772976</v>
      </c>
      <c r="U36456" s="7">
        <v>25950.9345724796</v>
      </c>
      <c r="V36456" s="7">
        <v>25950.9345724796</v>
      </c>
      <c r="W36456" s="8" t="s">
        <v>3</v>
      </c>
      <c r="X36456" s="8" t="s">
        <v>3</v>
      </c>
      <c r="Y36456" s="8" t="s">
        <v>3</v>
      </c>
      <c r="Z36456" s="8" t="s">
        <v>3</v>
      </c>
      <c r="AB36456" s="1"/>
    </row>
    <row r="36457" spans="1:28">
      <c r="A36457" s="5" t="s">
        <v>81526</v>
      </c>
      <c r="B36457" s="6" t="s">
        <v>16335</v>
      </c>
      <c r="C36457" s="6" t="s">
        <v>16335</v>
      </c>
      <c r="D36457" s="6" t="s">
        <v>3</v>
      </c>
      <c r="E36457" s="13">
        <v>2016</v>
      </c>
      <c r="F36457" s="7"/>
      <c r="G36457" s="13" t="s">
        <v>3</v>
      </c>
      <c r="H36457" s="6" t="s">
        <v>81527</v>
      </c>
      <c r="I36457" s="4" t="s">
        <v>46846</v>
      </c>
      <c r="J36457" s="4" t="s">
        <v>1571</v>
      </c>
      <c r="K36457" s="7"/>
      <c r="L36457" s="7">
        <v>1.1136353512405901E-2</v>
      </c>
      <c r="M36457" s="7"/>
      <c r="N36457" s="7">
        <v>1</v>
      </c>
      <c r="O36457" s="7" t="s">
        <v>3</v>
      </c>
      <c r="P36457" s="7" t="s">
        <v>3</v>
      </c>
      <c r="Q36457" s="7" t="s">
        <v>3</v>
      </c>
      <c r="R36457" s="7" t="s">
        <v>3</v>
      </c>
      <c r="S36457" s="7">
        <v>1.1136353512405901E-2</v>
      </c>
      <c r="T36457" s="7">
        <v>1.1136353512405901E-2</v>
      </c>
      <c r="U36457" s="7">
        <v>7.4242356749372601E-2</v>
      </c>
      <c r="V36457" s="7">
        <v>7.4242356749372601E-2</v>
      </c>
      <c r="W36457" s="8" t="s">
        <v>3</v>
      </c>
      <c r="X36457" s="8" t="s">
        <v>3</v>
      </c>
      <c r="Y36457" s="8" t="s">
        <v>3</v>
      </c>
      <c r="Z36457" s="8" t="s">
        <v>3</v>
      </c>
      <c r="AB36457" s="1"/>
    </row>
    <row r="36458" spans="1:28">
      <c r="A36458" s="5" t="s">
        <v>58357</v>
      </c>
      <c r="B36458" s="6" t="s">
        <v>29238</v>
      </c>
      <c r="C36458" s="6" t="s">
        <v>58358</v>
      </c>
      <c r="D36458" s="6" t="s">
        <v>58359</v>
      </c>
      <c r="E36458" s="13">
        <v>2012</v>
      </c>
      <c r="F36458" s="7"/>
      <c r="G36458" s="13" t="s">
        <v>3</v>
      </c>
      <c r="H36458" s="6" t="s">
        <v>58360</v>
      </c>
      <c r="I36458" s="4" t="s">
        <v>46766</v>
      </c>
      <c r="J36458" s="4" t="s">
        <v>1571</v>
      </c>
      <c r="K36458" s="7"/>
      <c r="L36458" s="7">
        <v>23492.6809294708</v>
      </c>
      <c r="M36458" s="7"/>
      <c r="N36458" s="7">
        <v>1</v>
      </c>
      <c r="O36458" s="7" t="s">
        <v>3</v>
      </c>
      <c r="P36458" s="7" t="s">
        <v>3</v>
      </c>
      <c r="Q36458" s="7" t="s">
        <v>3</v>
      </c>
      <c r="R36458" s="7" t="s">
        <v>3</v>
      </c>
      <c r="S36458" s="7">
        <v>23492.6809294708</v>
      </c>
      <c r="T36458" s="7">
        <v>23492.6809294708</v>
      </c>
      <c r="U36458" s="7">
        <v>46064.080253864297</v>
      </c>
      <c r="V36458" s="7">
        <v>46064.080253864297</v>
      </c>
      <c r="W36458" s="8" t="s">
        <v>3</v>
      </c>
      <c r="X36458" s="8" t="s">
        <v>3</v>
      </c>
      <c r="Y36458" s="8" t="s">
        <v>3</v>
      </c>
      <c r="Z36458" s="8" t="s">
        <v>3</v>
      </c>
      <c r="AB36458" s="1"/>
    </row>
    <row r="36459" spans="1:28">
      <c r="A36459" s="5" t="s">
        <v>50135</v>
      </c>
      <c r="B36459" s="6" t="s">
        <v>46777</v>
      </c>
      <c r="C36459" s="6" t="s">
        <v>50136</v>
      </c>
      <c r="D36459" s="6" t="s">
        <v>50137</v>
      </c>
      <c r="E36459" s="13">
        <v>1992</v>
      </c>
      <c r="F36459" s="7"/>
      <c r="G36459" s="13" t="s">
        <v>3</v>
      </c>
      <c r="H36459" s="6" t="s">
        <v>50138</v>
      </c>
      <c r="I36459" s="4" t="s">
        <v>47420</v>
      </c>
      <c r="J36459" s="4" t="s">
        <v>46761</v>
      </c>
      <c r="K36459" s="7">
        <v>1</v>
      </c>
      <c r="L36459" s="7">
        <v>49300</v>
      </c>
      <c r="M36459" s="7"/>
      <c r="N36459" s="7">
        <v>6</v>
      </c>
      <c r="O36459" s="7">
        <v>104131</v>
      </c>
      <c r="P36459" s="7">
        <v>104131</v>
      </c>
      <c r="Q36459" s="7" t="s">
        <v>3</v>
      </c>
      <c r="R36459" s="7" t="s">
        <v>3</v>
      </c>
      <c r="S36459" s="7">
        <v>46175</v>
      </c>
      <c r="T36459" s="7">
        <v>511446.83400000003</v>
      </c>
      <c r="U36459" s="7">
        <v>46175</v>
      </c>
      <c r="V36459" s="7">
        <v>512364.60499999998</v>
      </c>
      <c r="W36459" s="8">
        <v>4.920384947806129</v>
      </c>
      <c r="X36459" s="8">
        <v>4.920384947806129</v>
      </c>
      <c r="Y36459" s="8" t="s">
        <v>3</v>
      </c>
      <c r="Z36459" s="8" t="s">
        <v>3</v>
      </c>
      <c r="AB36459" s="1"/>
    </row>
    <row r="36460" spans="1:28">
      <c r="A36460" s="5" t="s">
        <v>95743</v>
      </c>
      <c r="B36460" s="6" t="s">
        <v>46777</v>
      </c>
      <c r="C36460" s="6" t="s">
        <v>51906</v>
      </c>
      <c r="D36460" s="6" t="s">
        <v>95744</v>
      </c>
      <c r="E36460" s="13"/>
      <c r="F36460" s="7"/>
      <c r="G36460" s="13" t="s">
        <v>3</v>
      </c>
      <c r="H36460" s="6" t="s">
        <v>95745</v>
      </c>
      <c r="I36460" s="4" t="s">
        <v>46766</v>
      </c>
      <c r="J36460" s="4" t="s">
        <v>46761</v>
      </c>
      <c r="K36460" s="7"/>
      <c r="L36460" s="7">
        <v>1980</v>
      </c>
      <c r="M36460" s="7"/>
      <c r="N36460" s="7">
        <v>1</v>
      </c>
      <c r="O36460" s="7" t="s">
        <v>3</v>
      </c>
      <c r="P36460" s="7" t="s">
        <v>3</v>
      </c>
      <c r="Q36460" s="7" t="s">
        <v>3</v>
      </c>
      <c r="R36460" s="7" t="s">
        <v>3</v>
      </c>
      <c r="S36460" s="7">
        <v>1980</v>
      </c>
      <c r="T36460" s="7">
        <v>1980</v>
      </c>
      <c r="U36460" s="7">
        <v>1980</v>
      </c>
      <c r="V36460" s="7">
        <v>1980</v>
      </c>
      <c r="W36460" s="8" t="s">
        <v>3</v>
      </c>
      <c r="X36460" s="8" t="s">
        <v>3</v>
      </c>
      <c r="Y36460" s="8" t="s">
        <v>3</v>
      </c>
      <c r="Z36460" s="8" t="s">
        <v>3</v>
      </c>
      <c r="AB36460" s="1"/>
    </row>
    <row r="36461" spans="1:28">
      <c r="A36461" s="5" t="s">
        <v>91233</v>
      </c>
      <c r="B36461" s="6" t="s">
        <v>9312</v>
      </c>
      <c r="C36461" s="6" t="s">
        <v>3</v>
      </c>
      <c r="D36461" s="6" t="s">
        <v>3</v>
      </c>
      <c r="E36461" s="13"/>
      <c r="F36461" s="7"/>
      <c r="G36461" s="13" t="s">
        <v>3</v>
      </c>
      <c r="H36461" s="6" t="s">
        <v>91234</v>
      </c>
      <c r="I36461" s="4" t="s">
        <v>46829</v>
      </c>
      <c r="J36461" s="4" t="s">
        <v>1571</v>
      </c>
      <c r="K36461" s="7"/>
      <c r="L36461" s="7">
        <v>238458.25932807199</v>
      </c>
      <c r="M36461" s="7"/>
      <c r="N36461" s="7">
        <v>1</v>
      </c>
      <c r="O36461" s="7" t="s">
        <v>3</v>
      </c>
      <c r="P36461" s="7" t="s">
        <v>3</v>
      </c>
      <c r="Q36461" s="7" t="s">
        <v>3</v>
      </c>
      <c r="R36461" s="7" t="s">
        <v>3</v>
      </c>
      <c r="S36461" s="7">
        <v>238458.25932807199</v>
      </c>
      <c r="T36461" s="7">
        <v>238458.25932807199</v>
      </c>
      <c r="U36461" s="7">
        <v>901206.86927915202</v>
      </c>
      <c r="V36461" s="7">
        <v>901206.86927915202</v>
      </c>
      <c r="W36461" s="8" t="s">
        <v>3</v>
      </c>
      <c r="X36461" s="8" t="s">
        <v>3</v>
      </c>
      <c r="Y36461" s="8" t="s">
        <v>3</v>
      </c>
      <c r="Z36461" s="8" t="s">
        <v>3</v>
      </c>
      <c r="AB36461" s="1"/>
    </row>
    <row r="36462" spans="1:28">
      <c r="A36462" s="5" t="s">
        <v>61528</v>
      </c>
      <c r="B36462" s="6" t="s">
        <v>46777</v>
      </c>
      <c r="C36462" s="6" t="s">
        <v>46943</v>
      </c>
      <c r="D36462" s="6" t="s">
        <v>3</v>
      </c>
      <c r="E36462" s="13">
        <v>2015</v>
      </c>
      <c r="F36462" s="7"/>
      <c r="G36462" s="13" t="s">
        <v>3</v>
      </c>
      <c r="H36462" s="6" t="s">
        <v>61529</v>
      </c>
      <c r="I36462" s="4" t="s">
        <v>47048</v>
      </c>
      <c r="J36462" s="4" t="s">
        <v>46761</v>
      </c>
      <c r="K36462" s="7">
        <v>2</v>
      </c>
      <c r="L36462" s="7">
        <v>36171.6875</v>
      </c>
      <c r="M36462" s="7"/>
      <c r="N36462" s="7">
        <v>2</v>
      </c>
      <c r="O36462" s="7" t="s">
        <v>3</v>
      </c>
      <c r="P36462" s="7" t="s">
        <v>3</v>
      </c>
      <c r="Q36462" s="7" t="s">
        <v>3</v>
      </c>
      <c r="R36462" s="7" t="s">
        <v>3</v>
      </c>
      <c r="S36462" s="7">
        <v>21010.84375</v>
      </c>
      <c r="T36462" s="7">
        <v>66493.375</v>
      </c>
      <c r="U36462" s="7">
        <v>43750.000249999997</v>
      </c>
      <c r="V36462" s="7">
        <v>110000</v>
      </c>
      <c r="W36462" s="8" t="s">
        <v>3</v>
      </c>
      <c r="X36462" s="8" t="s">
        <v>3</v>
      </c>
      <c r="Y36462" s="8" t="s">
        <v>3</v>
      </c>
      <c r="Z36462" s="8" t="s">
        <v>3</v>
      </c>
      <c r="AB36462" s="1"/>
    </row>
    <row r="36463" spans="1:28">
      <c r="A36463" s="5" t="s">
        <v>60717</v>
      </c>
      <c r="B36463" s="6" t="s">
        <v>46777</v>
      </c>
      <c r="C36463" s="6" t="s">
        <v>47965</v>
      </c>
      <c r="D36463" s="6" t="s">
        <v>60718</v>
      </c>
      <c r="E36463" s="13">
        <v>2012</v>
      </c>
      <c r="F36463" s="7"/>
      <c r="G36463" s="13" t="s">
        <v>3</v>
      </c>
      <c r="H36463" s="6" t="s">
        <v>60719</v>
      </c>
      <c r="I36463" s="4" t="s">
        <v>1528</v>
      </c>
      <c r="J36463" s="4" t="s">
        <v>46761</v>
      </c>
      <c r="K36463" s="7"/>
      <c r="L36463" s="7">
        <v>68054.652499999997</v>
      </c>
      <c r="M36463" s="7"/>
      <c r="N36463" s="7">
        <v>2</v>
      </c>
      <c r="O36463" s="7" t="s">
        <v>3</v>
      </c>
      <c r="P36463" s="7" t="s">
        <v>3</v>
      </c>
      <c r="Q36463" s="7" t="s">
        <v>3</v>
      </c>
      <c r="R36463" s="7" t="s">
        <v>3</v>
      </c>
      <c r="S36463" s="7">
        <v>44411.660250000001</v>
      </c>
      <c r="T36463" s="7">
        <v>115340.637</v>
      </c>
      <c r="U36463" s="7">
        <v>44411.660250000001</v>
      </c>
      <c r="V36463" s="7">
        <v>115340.637</v>
      </c>
      <c r="W36463" s="8" t="s">
        <v>3</v>
      </c>
      <c r="X36463" s="8" t="s">
        <v>3</v>
      </c>
      <c r="Y36463" s="8" t="s">
        <v>3</v>
      </c>
      <c r="Z36463" s="8" t="s">
        <v>3</v>
      </c>
      <c r="AB36463" s="1"/>
    </row>
    <row r="36464" spans="1:28">
      <c r="A36464" s="5" t="s">
        <v>67048</v>
      </c>
      <c r="B36464" s="6" t="s">
        <v>9312</v>
      </c>
      <c r="C36464" s="6" t="s">
        <v>46821</v>
      </c>
      <c r="D36464" s="6" t="s">
        <v>67049</v>
      </c>
      <c r="E36464" s="13"/>
      <c r="F36464" s="7"/>
      <c r="G36464" s="13" t="s">
        <v>3</v>
      </c>
      <c r="H36464" s="6" t="s">
        <v>67050</v>
      </c>
      <c r="I36464" s="4" t="s">
        <v>47025</v>
      </c>
      <c r="J36464" s="4" t="s">
        <v>1571</v>
      </c>
      <c r="K36464" s="7">
        <v>1</v>
      </c>
      <c r="L36464" s="7">
        <v>25126.3983563855</v>
      </c>
      <c r="M36464" s="7"/>
      <c r="N36464" s="7">
        <v>1</v>
      </c>
      <c r="O36464" s="7">
        <v>43779.541138225701</v>
      </c>
      <c r="P36464" s="7">
        <v>43779.541138225701</v>
      </c>
      <c r="Q36464" s="7">
        <v>4019.0505356325498</v>
      </c>
      <c r="R36464" s="7">
        <v>4019.0505356325498</v>
      </c>
      <c r="S36464" s="7">
        <v>25126.3983563855</v>
      </c>
      <c r="T36464" s="7">
        <v>25126.3983563855</v>
      </c>
      <c r="U36464" s="7">
        <v>28025.776864658601</v>
      </c>
      <c r="V36464" s="7">
        <v>28025.776864658601</v>
      </c>
      <c r="W36464" s="8">
        <v>0.64015693486079395</v>
      </c>
      <c r="X36464" s="8">
        <v>0.64015693486079395</v>
      </c>
      <c r="Y36464" s="8">
        <v>6.9732332589960038</v>
      </c>
      <c r="Z36464" s="8">
        <v>6.9732332589960038</v>
      </c>
      <c r="AB36464" s="1"/>
    </row>
    <row r="36465" spans="1:28">
      <c r="A36465" s="5" t="s">
        <v>74794</v>
      </c>
      <c r="B36465" s="6" t="s">
        <v>46777</v>
      </c>
      <c r="C36465" s="6" t="s">
        <v>57720</v>
      </c>
      <c r="D36465" s="6" t="s">
        <v>74795</v>
      </c>
      <c r="E36465" s="13">
        <v>2004</v>
      </c>
      <c r="F36465" s="7"/>
      <c r="G36465" s="13" t="s">
        <v>3</v>
      </c>
      <c r="H36465" s="6" t="s">
        <v>74796</v>
      </c>
      <c r="I36465" s="4" t="s">
        <v>46998</v>
      </c>
      <c r="J36465" s="4" t="s">
        <v>46761</v>
      </c>
      <c r="K36465" s="7"/>
      <c r="L36465" s="7">
        <v>44000</v>
      </c>
      <c r="M36465" s="7"/>
      <c r="N36465" s="7">
        <v>1</v>
      </c>
      <c r="O36465" s="7" t="s">
        <v>3</v>
      </c>
      <c r="P36465" s="7" t="s">
        <v>3</v>
      </c>
      <c r="Q36465" s="7" t="s">
        <v>3</v>
      </c>
      <c r="R36465" s="7" t="s">
        <v>3</v>
      </c>
      <c r="S36465" s="7">
        <v>44000</v>
      </c>
      <c r="T36465" s="7">
        <v>44000</v>
      </c>
      <c r="U36465" s="7">
        <v>44000</v>
      </c>
      <c r="V36465" s="7">
        <v>44000</v>
      </c>
      <c r="W36465" s="8" t="s">
        <v>3</v>
      </c>
      <c r="X36465" s="8" t="s">
        <v>3</v>
      </c>
      <c r="Y36465" s="8" t="s">
        <v>3</v>
      </c>
      <c r="Z36465" s="8" t="s">
        <v>3</v>
      </c>
      <c r="AB36465" s="1"/>
    </row>
    <row r="36466" spans="1:28">
      <c r="A36466" s="5" t="s">
        <v>65268</v>
      </c>
      <c r="B36466" s="6" t="s">
        <v>9048</v>
      </c>
      <c r="C36466" s="6" t="s">
        <v>51126</v>
      </c>
      <c r="D36466" s="6" t="s">
        <v>65269</v>
      </c>
      <c r="E36466" s="13">
        <v>2001</v>
      </c>
      <c r="F36466" s="7"/>
      <c r="G36466" s="13" t="s">
        <v>3</v>
      </c>
      <c r="H36466" s="6" t="s">
        <v>65270</v>
      </c>
      <c r="I36466" s="4" t="s">
        <v>46797</v>
      </c>
      <c r="J36466" s="4" t="s">
        <v>903</v>
      </c>
      <c r="K36466" s="7">
        <v>1</v>
      </c>
      <c r="L36466" s="7">
        <v>2178.41334062329</v>
      </c>
      <c r="M36466" s="7"/>
      <c r="N36466" s="7">
        <v>1</v>
      </c>
      <c r="O36466" s="7" t="s">
        <v>3</v>
      </c>
      <c r="P36466" s="7" t="s">
        <v>3</v>
      </c>
      <c r="Q36466" s="7" t="s">
        <v>3</v>
      </c>
      <c r="R36466" s="7" t="s">
        <v>3</v>
      </c>
      <c r="S36466" s="7">
        <v>2178.41334062329</v>
      </c>
      <c r="T36466" s="7">
        <v>2178.41334062329</v>
      </c>
      <c r="U36466" s="7">
        <v>2186.98742482231</v>
      </c>
      <c r="V36466" s="7">
        <v>2186.98742482231</v>
      </c>
      <c r="W36466" s="8" t="s">
        <v>3</v>
      </c>
      <c r="X36466" s="8" t="s">
        <v>3</v>
      </c>
      <c r="Y36466" s="8" t="s">
        <v>3</v>
      </c>
      <c r="Z36466" s="8" t="s">
        <v>3</v>
      </c>
      <c r="AB36466" s="1"/>
    </row>
    <row r="36467" spans="1:28">
      <c r="A36467" s="5" t="s">
        <v>51492</v>
      </c>
      <c r="B36467" s="6" t="s">
        <v>2777</v>
      </c>
      <c r="C36467" s="6" t="s">
        <v>48161</v>
      </c>
      <c r="D36467" s="6" t="s">
        <v>51489</v>
      </c>
      <c r="E36467" s="13">
        <v>2012</v>
      </c>
      <c r="F36467" s="7"/>
      <c r="G36467" s="13" t="s">
        <v>3</v>
      </c>
      <c r="H36467" s="6" t="s">
        <v>51490</v>
      </c>
      <c r="I36467" s="4" t="s">
        <v>51493</v>
      </c>
      <c r="J36467" s="4" t="s">
        <v>903</v>
      </c>
      <c r="K36467" s="7"/>
      <c r="L36467" s="7">
        <v>9053.9441583084808</v>
      </c>
      <c r="M36467" s="7"/>
      <c r="N36467" s="7">
        <v>5</v>
      </c>
      <c r="O36467" s="7" t="s">
        <v>3</v>
      </c>
      <c r="P36467" s="7" t="s">
        <v>3</v>
      </c>
      <c r="Q36467" s="7" t="s">
        <v>3</v>
      </c>
      <c r="R36467" s="7" t="s">
        <v>3</v>
      </c>
      <c r="S36467" s="7">
        <v>7260.6095381016503</v>
      </c>
      <c r="T36467" s="7">
        <v>81926.759451189399</v>
      </c>
      <c r="U36467" s="7">
        <v>14981.576931650099</v>
      </c>
      <c r="V36467" s="7">
        <v>83333.333333333299</v>
      </c>
      <c r="W36467" s="8" t="s">
        <v>3</v>
      </c>
      <c r="X36467" s="8" t="s">
        <v>3</v>
      </c>
      <c r="Y36467" s="8" t="s">
        <v>3</v>
      </c>
      <c r="Z36467" s="8" t="s">
        <v>3</v>
      </c>
      <c r="AB36467" s="1"/>
    </row>
    <row r="36468" spans="1:28">
      <c r="A36468" s="5" t="s">
        <v>51488</v>
      </c>
      <c r="B36468" s="6" t="s">
        <v>2777</v>
      </c>
      <c r="C36468" s="6" t="s">
        <v>48161</v>
      </c>
      <c r="D36468" s="6" t="s">
        <v>51489</v>
      </c>
      <c r="E36468" s="13">
        <v>2012</v>
      </c>
      <c r="F36468" s="7"/>
      <c r="G36468" s="13" t="s">
        <v>3</v>
      </c>
      <c r="H36468" s="6" t="s">
        <v>51490</v>
      </c>
      <c r="I36468" s="4" t="s">
        <v>51491</v>
      </c>
      <c r="J36468" s="4" t="s">
        <v>903</v>
      </c>
      <c r="K36468" s="7">
        <v>1</v>
      </c>
      <c r="L36468" s="7">
        <v>5702.7508450909199</v>
      </c>
      <c r="M36468" s="7"/>
      <c r="N36468" s="7">
        <v>6</v>
      </c>
      <c r="O36468" s="7">
        <v>1663.3215695619599</v>
      </c>
      <c r="P36468" s="7">
        <v>4597.0529406755804</v>
      </c>
      <c r="Q36468" s="7">
        <v>758.27895082971804</v>
      </c>
      <c r="R36468" s="7">
        <v>758.27895082971804</v>
      </c>
      <c r="S36468" s="7">
        <v>2718.7445193116127</v>
      </c>
      <c r="T36468" s="7">
        <v>25184.605073210998</v>
      </c>
      <c r="U36468" s="7">
        <v>10396.875182235557</v>
      </c>
      <c r="V36468" s="7">
        <v>71956.014494888514</v>
      </c>
      <c r="W36468" s="8">
        <v>4.7136477159608265</v>
      </c>
      <c r="X36468" s="8">
        <v>7.755381151611866</v>
      </c>
      <c r="Y36468" s="8">
        <v>10.33961434468825</v>
      </c>
      <c r="Z36468" s="8">
        <v>10.33961434468825</v>
      </c>
      <c r="AB36468" s="1"/>
    </row>
    <row r="36469" spans="1:28">
      <c r="A36469" s="5" t="s">
        <v>58772</v>
      </c>
      <c r="B36469" s="6" t="s">
        <v>46777</v>
      </c>
      <c r="C36469" s="6" t="s">
        <v>57720</v>
      </c>
      <c r="D36469" s="6" t="s">
        <v>3</v>
      </c>
      <c r="E36469" s="13">
        <v>1964</v>
      </c>
      <c r="F36469" s="7"/>
      <c r="G36469" s="13" t="s">
        <v>3</v>
      </c>
      <c r="H36469" s="6" t="s">
        <v>3</v>
      </c>
      <c r="I36469" s="4" t="s">
        <v>46974</v>
      </c>
      <c r="J36469" s="4" t="s">
        <v>46761</v>
      </c>
      <c r="K36469" s="7"/>
      <c r="L36469" s="7">
        <v>1526.3563584190001</v>
      </c>
      <c r="M36469" s="7"/>
      <c r="N36469" s="7">
        <v>1</v>
      </c>
      <c r="O36469" s="7" t="s">
        <v>3</v>
      </c>
      <c r="P36469" s="7" t="s">
        <v>3</v>
      </c>
      <c r="Q36469" s="7" t="s">
        <v>3</v>
      </c>
      <c r="R36469" s="7" t="s">
        <v>3</v>
      </c>
      <c r="S36469" s="7">
        <v>1526.3563584190001</v>
      </c>
      <c r="T36469" s="7">
        <v>1526.3563584190001</v>
      </c>
      <c r="U36469" s="7">
        <v>1526.3563584190001</v>
      </c>
      <c r="V36469" s="7">
        <v>1526.3563584190001</v>
      </c>
      <c r="W36469" s="8" t="s">
        <v>3</v>
      </c>
      <c r="X36469" s="8" t="s">
        <v>3</v>
      </c>
      <c r="Y36469" s="8" t="s">
        <v>3</v>
      </c>
      <c r="Z36469" s="8" t="s">
        <v>3</v>
      </c>
      <c r="AB36469" s="1"/>
    </row>
    <row r="36470" spans="1:28">
      <c r="A36470" s="5" t="s">
        <v>85854</v>
      </c>
      <c r="B36470" s="6" t="s">
        <v>46777</v>
      </c>
      <c r="C36470" s="6" t="s">
        <v>46843</v>
      </c>
      <c r="D36470" s="6" t="s">
        <v>85855</v>
      </c>
      <c r="E36470" s="13">
        <v>1985</v>
      </c>
      <c r="F36470" s="7"/>
      <c r="G36470" s="13" t="s">
        <v>99441</v>
      </c>
      <c r="H36470" s="6" t="s">
        <v>85856</v>
      </c>
      <c r="I36470" s="4" t="s">
        <v>46756</v>
      </c>
      <c r="J36470" s="4" t="s">
        <v>46761</v>
      </c>
      <c r="K36470" s="7">
        <v>1</v>
      </c>
      <c r="L36470" s="7">
        <v>985</v>
      </c>
      <c r="M36470" s="7"/>
      <c r="N36470" s="7">
        <v>1</v>
      </c>
      <c r="O36470" s="7" t="s">
        <v>3</v>
      </c>
      <c r="P36470" s="7" t="s">
        <v>3</v>
      </c>
      <c r="Q36470" s="7" t="s">
        <v>3</v>
      </c>
      <c r="R36470" s="7" t="s">
        <v>3</v>
      </c>
      <c r="S36470" s="7">
        <v>985</v>
      </c>
      <c r="T36470" s="7">
        <v>985</v>
      </c>
      <c r="U36470" s="7">
        <v>985</v>
      </c>
      <c r="V36470" s="7">
        <v>985</v>
      </c>
      <c r="W36470" s="8" t="s">
        <v>3</v>
      </c>
      <c r="X36470" s="8" t="s">
        <v>3</v>
      </c>
      <c r="Y36470" s="8" t="s">
        <v>3</v>
      </c>
      <c r="Z36470" s="8" t="s">
        <v>3</v>
      </c>
      <c r="AB36470" s="1"/>
    </row>
    <row r="36471" spans="1:28">
      <c r="A36471" s="5" t="s">
        <v>67411</v>
      </c>
      <c r="B36471" s="6" t="s">
        <v>47296</v>
      </c>
      <c r="C36471" s="6" t="s">
        <v>3</v>
      </c>
      <c r="D36471" s="6" t="s">
        <v>3</v>
      </c>
      <c r="E36471" s="13"/>
      <c r="F36471" s="7"/>
      <c r="G36471" s="13" t="s">
        <v>3</v>
      </c>
      <c r="H36471" s="6" t="s">
        <v>67412</v>
      </c>
      <c r="I36471" s="4" t="s">
        <v>46797</v>
      </c>
      <c r="J36471" s="4" t="s">
        <v>47003</v>
      </c>
      <c r="K36471" s="7"/>
      <c r="L36471" s="7">
        <v>8843.0308524392003</v>
      </c>
      <c r="M36471" s="7"/>
      <c r="N36471" s="7">
        <v>1</v>
      </c>
      <c r="O36471" s="7" t="s">
        <v>3</v>
      </c>
      <c r="P36471" s="7" t="s">
        <v>3</v>
      </c>
      <c r="Q36471" s="7" t="s">
        <v>3</v>
      </c>
      <c r="R36471" s="7" t="s">
        <v>3</v>
      </c>
      <c r="S36471" s="7">
        <v>8843.0308524392003</v>
      </c>
      <c r="T36471" s="7">
        <v>8843.0308524392003</v>
      </c>
      <c r="U36471" s="7">
        <v>8843.0308524392003</v>
      </c>
      <c r="V36471" s="7">
        <v>8843.0308524392003</v>
      </c>
      <c r="W36471" s="8" t="s">
        <v>3</v>
      </c>
      <c r="X36471" s="8" t="s">
        <v>3</v>
      </c>
      <c r="Y36471" s="8" t="s">
        <v>3</v>
      </c>
      <c r="Z36471" s="8" t="s">
        <v>3</v>
      </c>
      <c r="AB36471" s="1"/>
    </row>
    <row r="36472" spans="1:28">
      <c r="A36472" s="5" t="s">
        <v>81766</v>
      </c>
      <c r="B36472" s="6" t="s">
        <v>9312</v>
      </c>
      <c r="C36472" s="6" t="s">
        <v>46821</v>
      </c>
      <c r="D36472" s="6" t="s">
        <v>81767</v>
      </c>
      <c r="E36472" s="13"/>
      <c r="F36472" s="7"/>
      <c r="G36472" s="13" t="s">
        <v>3</v>
      </c>
      <c r="H36472" s="6" t="s">
        <v>81768</v>
      </c>
      <c r="I36472" s="4" t="s">
        <v>47374</v>
      </c>
      <c r="J36472" s="4" t="s">
        <v>1571</v>
      </c>
      <c r="K36472" s="7">
        <v>1</v>
      </c>
      <c r="L36472" s="7">
        <v>27186.492825056954</v>
      </c>
      <c r="M36472" s="7"/>
      <c r="N36472" s="7">
        <v>2</v>
      </c>
      <c r="O36472" s="7">
        <v>634.73075966399097</v>
      </c>
      <c r="P36472" s="7">
        <v>634.73075966399097</v>
      </c>
      <c r="Q36472" s="7" t="s">
        <v>3</v>
      </c>
      <c r="R36472" s="7" t="s">
        <v>3</v>
      </c>
      <c r="S36472" s="7">
        <v>13593.247250252884</v>
      </c>
      <c r="T36472" s="7">
        <v>54372.983974665098</v>
      </c>
      <c r="U36472" s="7">
        <v>14308.68127892361</v>
      </c>
      <c r="V36472" s="7">
        <v>57234.720089348004</v>
      </c>
      <c r="W36472" s="8">
        <v>2.6396212651442112E-6</v>
      </c>
      <c r="X36472" s="8">
        <v>2.6396212651442112E-6</v>
      </c>
      <c r="Y36472" s="8" t="s">
        <v>3</v>
      </c>
      <c r="Z36472" s="8" t="s">
        <v>3</v>
      </c>
      <c r="AB36472" s="1"/>
    </row>
    <row r="36473" spans="1:28">
      <c r="A36473" s="5" t="s">
        <v>82006</v>
      </c>
      <c r="B36473" s="6" t="s">
        <v>9312</v>
      </c>
      <c r="C36473" s="6" t="s">
        <v>46821</v>
      </c>
      <c r="D36473" s="6" t="s">
        <v>82007</v>
      </c>
      <c r="E36473" s="13"/>
      <c r="F36473" s="7"/>
      <c r="G36473" s="13" t="s">
        <v>3</v>
      </c>
      <c r="H36473" s="6" t="s">
        <v>82008</v>
      </c>
      <c r="I36473" s="4" t="s">
        <v>46797</v>
      </c>
      <c r="J36473" s="4" t="s">
        <v>1571</v>
      </c>
      <c r="K36473" s="7">
        <v>1</v>
      </c>
      <c r="L36473" s="7">
        <v>3625.8158085569303</v>
      </c>
      <c r="M36473" s="7"/>
      <c r="N36473" s="7">
        <v>1</v>
      </c>
      <c r="O36473" s="7">
        <v>1362.69731433743</v>
      </c>
      <c r="P36473" s="7">
        <v>1362.69731433743</v>
      </c>
      <c r="Q36473" s="7" t="s">
        <v>3</v>
      </c>
      <c r="R36473" s="7" t="s">
        <v>3</v>
      </c>
      <c r="S36473" s="7">
        <v>3625.8158085569303</v>
      </c>
      <c r="T36473" s="7">
        <v>3625.8158085569303</v>
      </c>
      <c r="U36473" s="7">
        <v>3625.8158085569303</v>
      </c>
      <c r="V36473" s="7">
        <v>3625.8158085569303</v>
      </c>
      <c r="W36473" s="8">
        <v>2.6607638911505984</v>
      </c>
      <c r="X36473" s="8">
        <v>2.6607638911505984</v>
      </c>
      <c r="Y36473" s="8" t="s">
        <v>3</v>
      </c>
      <c r="Z36473" s="8" t="s">
        <v>3</v>
      </c>
      <c r="AB36473" s="1"/>
    </row>
    <row r="36474" spans="1:28">
      <c r="A36474" s="5" t="s">
        <v>61124</v>
      </c>
      <c r="B36474" s="6" t="s">
        <v>5373</v>
      </c>
      <c r="C36474" s="6" t="s">
        <v>50168</v>
      </c>
      <c r="D36474" s="6" t="s">
        <v>61125</v>
      </c>
      <c r="E36474" s="13">
        <v>2018</v>
      </c>
      <c r="F36474" s="7"/>
      <c r="G36474" s="13" t="s">
        <v>3</v>
      </c>
      <c r="H36474" s="6" t="s">
        <v>61126</v>
      </c>
      <c r="I36474" s="4" t="s">
        <v>46797</v>
      </c>
      <c r="J36474" s="4" t="s">
        <v>1571</v>
      </c>
      <c r="K36474" s="7"/>
      <c r="L36474" s="7">
        <v>50</v>
      </c>
      <c r="M36474" s="7"/>
      <c r="N36474" s="7">
        <v>1</v>
      </c>
      <c r="O36474" s="7" t="s">
        <v>3</v>
      </c>
      <c r="P36474" s="7" t="s">
        <v>3</v>
      </c>
      <c r="Q36474" s="7" t="s">
        <v>3</v>
      </c>
      <c r="R36474" s="7" t="s">
        <v>3</v>
      </c>
      <c r="S36474" s="7">
        <v>50</v>
      </c>
      <c r="T36474" s="7">
        <v>50</v>
      </c>
      <c r="U36474" s="7">
        <v>50</v>
      </c>
      <c r="V36474" s="7">
        <v>50</v>
      </c>
      <c r="W36474" s="8" t="s">
        <v>3</v>
      </c>
      <c r="X36474" s="8" t="s">
        <v>3</v>
      </c>
      <c r="Y36474" s="8" t="s">
        <v>3</v>
      </c>
      <c r="Z36474" s="8" t="s">
        <v>3</v>
      </c>
      <c r="AB36474" s="1"/>
    </row>
    <row r="36475" spans="1:28">
      <c r="A36475" s="5" t="s">
        <v>65990</v>
      </c>
      <c r="B36475" s="6" t="s">
        <v>819</v>
      </c>
      <c r="C36475" s="6" t="s">
        <v>48947</v>
      </c>
      <c r="D36475" s="6" t="s">
        <v>3</v>
      </c>
      <c r="E36475" s="13">
        <v>2016</v>
      </c>
      <c r="F36475" s="7"/>
      <c r="G36475" s="13" t="s">
        <v>3</v>
      </c>
      <c r="H36475" s="6" t="s">
        <v>65991</v>
      </c>
      <c r="I36475" s="4" t="s">
        <v>46797</v>
      </c>
      <c r="J36475" s="4" t="s">
        <v>1571</v>
      </c>
      <c r="K36475" s="7">
        <v>1</v>
      </c>
      <c r="L36475" s="7">
        <v>14586.060906417901</v>
      </c>
      <c r="M36475" s="7"/>
      <c r="N36475" s="7">
        <v>1</v>
      </c>
      <c r="O36475" s="7">
        <v>415279.12345795298</v>
      </c>
      <c r="P36475" s="7">
        <v>415279.12345795298</v>
      </c>
      <c r="Q36475" s="7" t="s">
        <v>3</v>
      </c>
      <c r="R36475" s="7" t="s">
        <v>3</v>
      </c>
      <c r="S36475" s="7">
        <v>14586.060906417901</v>
      </c>
      <c r="T36475" s="7">
        <v>14586.060906417901</v>
      </c>
      <c r="U36475" s="7">
        <v>291721.21812835796</v>
      </c>
      <c r="V36475" s="7">
        <v>291721.21812835796</v>
      </c>
      <c r="W36475" s="8">
        <v>0.70247022219477095</v>
      </c>
      <c r="X36475" s="8">
        <v>0.70247022219477095</v>
      </c>
      <c r="Y36475" s="8" t="s">
        <v>3</v>
      </c>
      <c r="Z36475" s="8" t="s">
        <v>3</v>
      </c>
      <c r="AB36475" s="1"/>
    </row>
    <row r="36476" spans="1:28">
      <c r="A36476" s="5" t="s">
        <v>49790</v>
      </c>
      <c r="B36476" s="6" t="s">
        <v>296</v>
      </c>
      <c r="C36476" s="6" t="s">
        <v>47294</v>
      </c>
      <c r="D36476" s="6" t="s">
        <v>49791</v>
      </c>
      <c r="E36476" s="13">
        <v>1994</v>
      </c>
      <c r="F36476" s="7"/>
      <c r="G36476" s="13" t="s">
        <v>3</v>
      </c>
      <c r="H36476" s="6" t="s">
        <v>49792</v>
      </c>
      <c r="I36476" s="4" t="s">
        <v>49793</v>
      </c>
      <c r="J36476" s="4" t="s">
        <v>46864</v>
      </c>
      <c r="K36476" s="7">
        <v>2</v>
      </c>
      <c r="L36476" s="7">
        <v>14528.764463230449</v>
      </c>
      <c r="M36476" s="7"/>
      <c r="N36476" s="7">
        <v>20</v>
      </c>
      <c r="O36476" s="7">
        <v>972.02547106888903</v>
      </c>
      <c r="P36476" s="7">
        <v>10767.05137184</v>
      </c>
      <c r="Q36476" s="7">
        <v>149.54238016444401</v>
      </c>
      <c r="R36476" s="7">
        <v>2760.3805999776901</v>
      </c>
      <c r="S36476" s="7">
        <v>4915.9562926030876</v>
      </c>
      <c r="T36476" s="7">
        <v>417342.47699999996</v>
      </c>
      <c r="U36476" s="7">
        <v>4915.9562926030876</v>
      </c>
      <c r="V36476" s="7">
        <v>417342.47699999996</v>
      </c>
      <c r="W36476" s="8">
        <v>1.6587125875847315</v>
      </c>
      <c r="X36476" s="8">
        <v>6.498984966348532</v>
      </c>
      <c r="Y36476" s="8">
        <v>7.4878572731680952</v>
      </c>
      <c r="Z36476" s="8">
        <v>50.764377158890916</v>
      </c>
      <c r="AB36476" s="1"/>
    </row>
    <row r="36477" spans="1:28">
      <c r="A36477" s="5" t="s">
        <v>91155</v>
      </c>
      <c r="B36477" s="6" t="s">
        <v>16335</v>
      </c>
      <c r="C36477" s="6" t="s">
        <v>16335</v>
      </c>
      <c r="D36477" s="6" t="s">
        <v>3</v>
      </c>
      <c r="E36477" s="13">
        <v>2021</v>
      </c>
      <c r="F36477" s="7"/>
      <c r="G36477" s="13" t="s">
        <v>3</v>
      </c>
      <c r="H36477" s="6" t="s">
        <v>91156</v>
      </c>
      <c r="I36477" s="4" t="s">
        <v>46771</v>
      </c>
      <c r="J36477" s="4" t="s">
        <v>1571</v>
      </c>
      <c r="K36477" s="7"/>
      <c r="L36477" s="7">
        <v>920.21775001473304</v>
      </c>
      <c r="M36477" s="7"/>
      <c r="N36477" s="7">
        <v>1</v>
      </c>
      <c r="O36477" s="7" t="s">
        <v>3</v>
      </c>
      <c r="P36477" s="7" t="s">
        <v>3</v>
      </c>
      <c r="Q36477" s="7" t="s">
        <v>3</v>
      </c>
      <c r="R36477" s="7" t="s">
        <v>3</v>
      </c>
      <c r="S36477" s="7">
        <v>920.21775001473304</v>
      </c>
      <c r="T36477" s="7">
        <v>920.21775001473304</v>
      </c>
      <c r="U36477" s="7">
        <v>928.438356164384</v>
      </c>
      <c r="V36477" s="7">
        <v>928.438356164384</v>
      </c>
      <c r="W36477" s="8" t="s">
        <v>3</v>
      </c>
      <c r="X36477" s="8" t="s">
        <v>3</v>
      </c>
      <c r="Y36477" s="8" t="s">
        <v>3</v>
      </c>
      <c r="Z36477" s="8" t="s">
        <v>3</v>
      </c>
      <c r="AB36477" s="1"/>
    </row>
    <row r="36478" spans="1:28">
      <c r="A36478" s="5" t="s">
        <v>90100</v>
      </c>
      <c r="B36478" s="6" t="s">
        <v>127</v>
      </c>
      <c r="C36478" s="6" t="s">
        <v>46758</v>
      </c>
      <c r="D36478" s="6" t="s">
        <v>90101</v>
      </c>
      <c r="E36478" s="13"/>
      <c r="F36478" s="7"/>
      <c r="G36478" s="13" t="s">
        <v>3</v>
      </c>
      <c r="H36478" s="6" t="s">
        <v>90102</v>
      </c>
      <c r="I36478" s="4" t="s">
        <v>176</v>
      </c>
      <c r="J36478" s="4" t="s">
        <v>46761</v>
      </c>
      <c r="K36478" s="7"/>
      <c r="L36478" s="7">
        <v>2894.83</v>
      </c>
      <c r="M36478" s="7"/>
      <c r="N36478" s="7">
        <v>1</v>
      </c>
      <c r="O36478" s="7">
        <v>1100</v>
      </c>
      <c r="P36478" s="7">
        <v>1100</v>
      </c>
      <c r="Q36478" s="7">
        <v>220</v>
      </c>
      <c r="R36478" s="7">
        <v>220</v>
      </c>
      <c r="S36478" s="7">
        <v>2894.83</v>
      </c>
      <c r="T36478" s="7">
        <v>2894.83</v>
      </c>
      <c r="U36478" s="7">
        <v>3000</v>
      </c>
      <c r="V36478" s="7">
        <v>3000</v>
      </c>
      <c r="W36478" s="8">
        <v>2.7272727272727271</v>
      </c>
      <c r="X36478" s="8">
        <v>2.7272727272727271</v>
      </c>
      <c r="Y36478" s="8">
        <v>13.636363636363637</v>
      </c>
      <c r="Z36478" s="8">
        <v>13.636363636363637</v>
      </c>
      <c r="AB36478" s="1"/>
    </row>
    <row r="36479" spans="1:28">
      <c r="A36479" s="5" t="s">
        <v>64557</v>
      </c>
      <c r="B36479" s="6" t="s">
        <v>47393</v>
      </c>
      <c r="C36479" s="6" t="s">
        <v>48380</v>
      </c>
      <c r="D36479" s="6" t="s">
        <v>64558</v>
      </c>
      <c r="E36479" s="13">
        <v>2001</v>
      </c>
      <c r="F36479" s="7"/>
      <c r="G36479" s="13" t="s">
        <v>3</v>
      </c>
      <c r="H36479" s="6" t="s">
        <v>64559</v>
      </c>
      <c r="I36479" s="4" t="s">
        <v>46829</v>
      </c>
      <c r="J36479" s="4" t="s">
        <v>1571</v>
      </c>
      <c r="K36479" s="7">
        <v>1</v>
      </c>
      <c r="L36479" s="7">
        <v>15063.6335690132</v>
      </c>
      <c r="M36479" s="7"/>
      <c r="N36479" s="7">
        <v>1</v>
      </c>
      <c r="O36479" s="7" t="s">
        <v>3</v>
      </c>
      <c r="P36479" s="7" t="s">
        <v>3</v>
      </c>
      <c r="Q36479" s="7" t="s">
        <v>3</v>
      </c>
      <c r="R36479" s="7" t="s">
        <v>3</v>
      </c>
      <c r="S36479" s="7">
        <v>15063.6335690132</v>
      </c>
      <c r="T36479" s="7">
        <v>15063.6335690132</v>
      </c>
      <c r="U36479" s="7">
        <v>60254.534276052902</v>
      </c>
      <c r="V36479" s="7">
        <v>60254.534276052902</v>
      </c>
      <c r="W36479" s="8" t="s">
        <v>3</v>
      </c>
      <c r="X36479" s="8" t="s">
        <v>3</v>
      </c>
      <c r="Y36479" s="8" t="s">
        <v>3</v>
      </c>
      <c r="Z36479" s="8" t="s">
        <v>3</v>
      </c>
      <c r="AB36479" s="1"/>
    </row>
    <row r="36480" spans="1:28">
      <c r="A36480" s="5" t="s">
        <v>92977</v>
      </c>
      <c r="B36480" s="6" t="s">
        <v>46777</v>
      </c>
      <c r="C36480" s="6" t="s">
        <v>47243</v>
      </c>
      <c r="D36480" s="6" t="s">
        <v>92978</v>
      </c>
      <c r="E36480" s="13">
        <v>2021</v>
      </c>
      <c r="F36480" s="7"/>
      <c r="G36480" s="13" t="s">
        <v>3</v>
      </c>
      <c r="H36480" s="6" t="s">
        <v>92979</v>
      </c>
      <c r="I36480" s="4" t="s">
        <v>46756</v>
      </c>
      <c r="J36480" s="4" t="s">
        <v>46761</v>
      </c>
      <c r="K36480" s="7"/>
      <c r="L36480" s="7">
        <v>1543112.9679999999</v>
      </c>
      <c r="M36480" s="7"/>
      <c r="N36480" s="7">
        <v>1</v>
      </c>
      <c r="O36480" s="7" t="s">
        <v>3</v>
      </c>
      <c r="P36480" s="7" t="s">
        <v>3</v>
      </c>
      <c r="Q36480" s="7" t="s">
        <v>3</v>
      </c>
      <c r="R36480" s="7" t="s">
        <v>3</v>
      </c>
      <c r="S36480" s="7">
        <v>1543112.9679999999</v>
      </c>
      <c r="T36480" s="7">
        <v>1543112.9679999999</v>
      </c>
      <c r="U36480" s="7">
        <v>1543112.9679999999</v>
      </c>
      <c r="V36480" s="7">
        <v>1543112.9679999999</v>
      </c>
      <c r="W36480" s="8" t="s">
        <v>3</v>
      </c>
      <c r="X36480" s="8" t="s">
        <v>3</v>
      </c>
      <c r="Y36480" s="8" t="s">
        <v>3</v>
      </c>
      <c r="Z36480" s="8" t="s">
        <v>3</v>
      </c>
      <c r="AB36480" s="1"/>
    </row>
    <row r="36481" spans="1:28">
      <c r="A36481" s="5" t="s">
        <v>62937</v>
      </c>
      <c r="B36481" s="6" t="s">
        <v>46777</v>
      </c>
      <c r="C36481" s="6" t="s">
        <v>58582</v>
      </c>
      <c r="D36481" s="6" t="s">
        <v>62938</v>
      </c>
      <c r="E36481" s="13"/>
      <c r="F36481" s="7"/>
      <c r="G36481" s="13" t="s">
        <v>3</v>
      </c>
      <c r="H36481" s="6" t="s">
        <v>62939</v>
      </c>
      <c r="I36481" s="4" t="s">
        <v>46998</v>
      </c>
      <c r="J36481" s="4" t="s">
        <v>46761</v>
      </c>
      <c r="K36481" s="7">
        <v>1</v>
      </c>
      <c r="L36481" s="7">
        <v>10000</v>
      </c>
      <c r="M36481" s="7"/>
      <c r="N36481" s="7">
        <v>1</v>
      </c>
      <c r="O36481" s="7" t="s">
        <v>3</v>
      </c>
      <c r="P36481" s="7" t="s">
        <v>3</v>
      </c>
      <c r="Q36481" s="7" t="s">
        <v>3</v>
      </c>
      <c r="R36481" s="7" t="s">
        <v>3</v>
      </c>
      <c r="S36481" s="7">
        <v>10000</v>
      </c>
      <c r="T36481" s="7">
        <v>10000</v>
      </c>
      <c r="U36481" s="7">
        <v>10000</v>
      </c>
      <c r="V36481" s="7">
        <v>10000</v>
      </c>
      <c r="W36481" s="8" t="s">
        <v>3</v>
      </c>
      <c r="X36481" s="8" t="s">
        <v>3</v>
      </c>
      <c r="Y36481" s="8" t="s">
        <v>3</v>
      </c>
      <c r="Z36481" s="8" t="s">
        <v>3</v>
      </c>
      <c r="AB36481" s="1"/>
    </row>
    <row r="36482" spans="1:28">
      <c r="A36482" s="5" t="s">
        <v>79461</v>
      </c>
      <c r="B36482" s="6" t="s">
        <v>46777</v>
      </c>
      <c r="C36482" s="6" t="s">
        <v>46860</v>
      </c>
      <c r="D36482" s="6" t="s">
        <v>79462</v>
      </c>
      <c r="E36482" s="13"/>
      <c r="F36482" s="7"/>
      <c r="G36482" s="13" t="s">
        <v>3</v>
      </c>
      <c r="H36482" s="6" t="s">
        <v>79463</v>
      </c>
      <c r="I36482" s="4" t="s">
        <v>46797</v>
      </c>
      <c r="J36482" s="4" t="s">
        <v>903</v>
      </c>
      <c r="K36482" s="7"/>
      <c r="L36482" s="7">
        <v>3600</v>
      </c>
      <c r="M36482" s="7"/>
      <c r="N36482" s="7">
        <v>1</v>
      </c>
      <c r="O36482" s="7" t="s">
        <v>3</v>
      </c>
      <c r="P36482" s="7" t="s">
        <v>3</v>
      </c>
      <c r="Q36482" s="7" t="s">
        <v>3</v>
      </c>
      <c r="R36482" s="7" t="s">
        <v>3</v>
      </c>
      <c r="S36482" s="7">
        <v>3600</v>
      </c>
      <c r="T36482" s="7">
        <v>3600</v>
      </c>
      <c r="U36482" s="7">
        <v>3600</v>
      </c>
      <c r="V36482" s="7">
        <v>3600</v>
      </c>
      <c r="W36482" s="8" t="s">
        <v>3</v>
      </c>
      <c r="X36482" s="8" t="s">
        <v>3</v>
      </c>
      <c r="Y36482" s="8" t="s">
        <v>3</v>
      </c>
      <c r="Z36482" s="8" t="s">
        <v>3</v>
      </c>
      <c r="AB36482" s="1"/>
    </row>
    <row r="36483" spans="1:28">
      <c r="A36483" s="5" t="s">
        <v>56456</v>
      </c>
      <c r="B36483" s="6" t="s">
        <v>6817</v>
      </c>
      <c r="C36483" s="6" t="s">
        <v>50548</v>
      </c>
      <c r="D36483" s="6" t="s">
        <v>56457</v>
      </c>
      <c r="E36483" s="13"/>
      <c r="F36483" s="7"/>
      <c r="G36483" s="13" t="s">
        <v>3</v>
      </c>
      <c r="H36483" s="6" t="s">
        <v>56458</v>
      </c>
      <c r="I36483" s="4" t="s">
        <v>46824</v>
      </c>
      <c r="J36483" s="4" t="s">
        <v>47003</v>
      </c>
      <c r="K36483" s="7"/>
      <c r="L36483" s="7">
        <v>16187.1800418199</v>
      </c>
      <c r="M36483" s="7"/>
      <c r="N36483" s="7">
        <v>5</v>
      </c>
      <c r="O36483" s="7" t="s">
        <v>3</v>
      </c>
      <c r="P36483" s="7" t="s">
        <v>3</v>
      </c>
      <c r="Q36483" s="7" t="s">
        <v>3</v>
      </c>
      <c r="R36483" s="7" t="s">
        <v>3</v>
      </c>
      <c r="S36483" s="7">
        <v>2939.8967508261098</v>
      </c>
      <c r="T36483" s="7">
        <v>29625.009745069001</v>
      </c>
      <c r="U36483" s="7">
        <v>16510.304372317099</v>
      </c>
      <c r="V36483" s="7">
        <v>67624.225702615702</v>
      </c>
      <c r="W36483" s="8" t="s">
        <v>3</v>
      </c>
      <c r="X36483" s="8" t="s">
        <v>3</v>
      </c>
      <c r="Y36483" s="8" t="s">
        <v>3</v>
      </c>
      <c r="Z36483" s="8" t="s">
        <v>3</v>
      </c>
      <c r="AB36483" s="1"/>
    </row>
    <row r="36484" spans="1:28">
      <c r="A36484" s="5" t="s">
        <v>63363</v>
      </c>
      <c r="B36484" s="6" t="s">
        <v>46777</v>
      </c>
      <c r="C36484" s="6" t="s">
        <v>46843</v>
      </c>
      <c r="D36484" s="6" t="s">
        <v>63364</v>
      </c>
      <c r="E36484" s="13">
        <v>2020</v>
      </c>
      <c r="F36484" s="7"/>
      <c r="G36484" s="13" t="s">
        <v>3</v>
      </c>
      <c r="H36484" s="6" t="s">
        <v>63365</v>
      </c>
      <c r="I36484" s="4" t="s">
        <v>176</v>
      </c>
      <c r="J36484" s="4" t="s">
        <v>46761</v>
      </c>
      <c r="K36484" s="7">
        <v>1</v>
      </c>
      <c r="L36484" s="7">
        <v>350000</v>
      </c>
      <c r="M36484" s="7"/>
      <c r="N36484" s="7">
        <v>1</v>
      </c>
      <c r="O36484" s="7" t="s">
        <v>3</v>
      </c>
      <c r="P36484" s="7" t="s">
        <v>3</v>
      </c>
      <c r="Q36484" s="7" t="s">
        <v>3</v>
      </c>
      <c r="R36484" s="7" t="s">
        <v>3</v>
      </c>
      <c r="S36484" s="7">
        <v>350000</v>
      </c>
      <c r="T36484" s="7">
        <v>350000</v>
      </c>
      <c r="U36484" s="7">
        <v>350000</v>
      </c>
      <c r="V36484" s="7">
        <v>350000</v>
      </c>
      <c r="W36484" s="8" t="s">
        <v>3</v>
      </c>
      <c r="X36484" s="8" t="s">
        <v>3</v>
      </c>
      <c r="Y36484" s="8" t="s">
        <v>3</v>
      </c>
      <c r="Z36484" s="8" t="s">
        <v>3</v>
      </c>
      <c r="AB36484" s="1"/>
    </row>
    <row r="36485" spans="1:28">
      <c r="A36485" s="5" t="s">
        <v>48117</v>
      </c>
      <c r="B36485" s="6" t="s">
        <v>519</v>
      </c>
      <c r="C36485" s="6" t="s">
        <v>46972</v>
      </c>
      <c r="D36485" s="6" t="s">
        <v>48118</v>
      </c>
      <c r="E36485" s="13">
        <v>1997</v>
      </c>
      <c r="F36485" s="7"/>
      <c r="G36485" s="13" t="s">
        <v>3</v>
      </c>
      <c r="H36485" s="6" t="s">
        <v>48119</v>
      </c>
      <c r="I36485" s="4" t="s">
        <v>46756</v>
      </c>
      <c r="J36485" s="4" t="s">
        <v>903</v>
      </c>
      <c r="K36485" s="7"/>
      <c r="L36485" s="7">
        <v>19777.647747220599</v>
      </c>
      <c r="M36485" s="7"/>
      <c r="N36485" s="7">
        <v>1</v>
      </c>
      <c r="O36485" s="7" t="s">
        <v>3</v>
      </c>
      <c r="P36485" s="7" t="s">
        <v>3</v>
      </c>
      <c r="Q36485" s="7" t="s">
        <v>3</v>
      </c>
      <c r="R36485" s="7" t="s">
        <v>3</v>
      </c>
      <c r="S36485" s="7">
        <v>19777.647747220599</v>
      </c>
      <c r="T36485" s="7">
        <v>19777.647747220599</v>
      </c>
      <c r="U36485" s="7">
        <v>19777.647747220599</v>
      </c>
      <c r="V36485" s="7">
        <v>19777.647747220599</v>
      </c>
      <c r="W36485" s="8" t="s">
        <v>3</v>
      </c>
      <c r="X36485" s="8" t="s">
        <v>3</v>
      </c>
      <c r="Y36485" s="8" t="s">
        <v>3</v>
      </c>
      <c r="Z36485" s="8" t="s">
        <v>3</v>
      </c>
      <c r="AB36485" s="1"/>
    </row>
    <row r="36486" spans="1:28">
      <c r="A36486" s="5" t="s">
        <v>47271</v>
      </c>
      <c r="B36486" s="6" t="s">
        <v>9312</v>
      </c>
      <c r="C36486" s="6" t="s">
        <v>3</v>
      </c>
      <c r="D36486" s="6" t="s">
        <v>3</v>
      </c>
      <c r="E36486" s="13"/>
      <c r="F36486" s="7"/>
      <c r="G36486" s="13" t="s">
        <v>3</v>
      </c>
      <c r="H36486" s="6" t="s">
        <v>47272</v>
      </c>
      <c r="I36486" s="4" t="s">
        <v>47025</v>
      </c>
      <c r="J36486" s="4" t="s">
        <v>1571</v>
      </c>
      <c r="K36486" s="7"/>
      <c r="L36486" s="7">
        <v>993.29769736842104</v>
      </c>
      <c r="M36486" s="7"/>
      <c r="N36486" s="7">
        <v>1</v>
      </c>
      <c r="O36486" s="7">
        <v>21290.871829824999</v>
      </c>
      <c r="P36486" s="7">
        <v>21290.871829824999</v>
      </c>
      <c r="Q36486" s="7">
        <v>3093.8973270767501</v>
      </c>
      <c r="R36486" s="7">
        <v>3093.8973270767501</v>
      </c>
      <c r="S36486" s="7">
        <v>993.29769736842104</v>
      </c>
      <c r="T36486" s="7">
        <v>993.29769736842104</v>
      </c>
      <c r="U36486" s="7">
        <v>78913.184393274903</v>
      </c>
      <c r="V36486" s="7">
        <v>78913.184393274903</v>
      </c>
      <c r="W36486" s="8">
        <v>3.7064327390638159</v>
      </c>
      <c r="X36486" s="8">
        <v>3.7064327390638159</v>
      </c>
      <c r="Y36486" s="8">
        <v>25.506077303423492</v>
      </c>
      <c r="Z36486" s="8">
        <v>25.506077303423492</v>
      </c>
      <c r="AB36486" s="1"/>
    </row>
    <row r="36487" spans="1:28">
      <c r="A36487" s="5" t="s">
        <v>61465</v>
      </c>
      <c r="B36487" s="6" t="s">
        <v>16335</v>
      </c>
      <c r="C36487" s="6" t="s">
        <v>16335</v>
      </c>
      <c r="D36487" s="6" t="s">
        <v>3</v>
      </c>
      <c r="E36487" s="13">
        <v>2024</v>
      </c>
      <c r="F36487" s="7"/>
      <c r="G36487" s="13" t="s">
        <v>3</v>
      </c>
      <c r="H36487" s="6" t="s">
        <v>61466</v>
      </c>
      <c r="I36487" s="4" t="s">
        <v>46846</v>
      </c>
      <c r="J36487" s="4" t="s">
        <v>1571</v>
      </c>
      <c r="K36487" s="7">
        <v>1</v>
      </c>
      <c r="L36487" s="7">
        <v>5.5325238636195992</v>
      </c>
      <c r="M36487" s="7"/>
      <c r="N36487" s="7">
        <v>1</v>
      </c>
      <c r="O36487" s="7" t="s">
        <v>3</v>
      </c>
      <c r="P36487" s="7" t="s">
        <v>3</v>
      </c>
      <c r="Q36487" s="7" t="s">
        <v>3</v>
      </c>
      <c r="R36487" s="7" t="s">
        <v>3</v>
      </c>
      <c r="S36487" s="7">
        <v>5.5325238636195992</v>
      </c>
      <c r="T36487" s="7">
        <v>5.5325238636195992</v>
      </c>
      <c r="U36487" s="7">
        <v>37.086760768140998</v>
      </c>
      <c r="V36487" s="7">
        <v>37.086760768140998</v>
      </c>
      <c r="W36487" s="8" t="s">
        <v>3</v>
      </c>
      <c r="X36487" s="8" t="s">
        <v>3</v>
      </c>
      <c r="Y36487" s="8" t="s">
        <v>3</v>
      </c>
      <c r="Z36487" s="8" t="s">
        <v>3</v>
      </c>
      <c r="AB36487" s="1"/>
    </row>
    <row r="36488" spans="1:28">
      <c r="A36488" s="5" t="s">
        <v>84179</v>
      </c>
      <c r="B36488" s="6" t="s">
        <v>49859</v>
      </c>
      <c r="C36488" s="6" t="s">
        <v>49704</v>
      </c>
      <c r="D36488" s="6" t="s">
        <v>3</v>
      </c>
      <c r="E36488" s="13"/>
      <c r="F36488" s="7"/>
      <c r="G36488" s="13" t="s">
        <v>3</v>
      </c>
      <c r="H36488" s="6" t="s">
        <v>84180</v>
      </c>
      <c r="I36488" s="4" t="s">
        <v>46851</v>
      </c>
      <c r="J36488" s="4" t="s">
        <v>46761</v>
      </c>
      <c r="K36488" s="7">
        <v>1</v>
      </c>
      <c r="L36488" s="7">
        <v>59168.160000000003</v>
      </c>
      <c r="M36488" s="7"/>
      <c r="N36488" s="7">
        <v>1</v>
      </c>
      <c r="O36488" s="7" t="s">
        <v>3</v>
      </c>
      <c r="P36488" s="7" t="s">
        <v>3</v>
      </c>
      <c r="Q36488" s="7" t="s">
        <v>3</v>
      </c>
      <c r="R36488" s="7" t="s">
        <v>3</v>
      </c>
      <c r="S36488" s="7">
        <v>59168.160000000003</v>
      </c>
      <c r="T36488" s="7">
        <v>59168.160000000003</v>
      </c>
      <c r="U36488" s="7">
        <v>532320.51800000004</v>
      </c>
      <c r="V36488" s="7">
        <v>532320.51800000004</v>
      </c>
      <c r="W36488" s="8" t="s">
        <v>3</v>
      </c>
      <c r="X36488" s="8" t="s">
        <v>3</v>
      </c>
      <c r="Y36488" s="8" t="s">
        <v>3</v>
      </c>
      <c r="Z36488" s="8" t="s">
        <v>3</v>
      </c>
      <c r="AB36488" s="1"/>
    </row>
    <row r="36489" spans="1:28">
      <c r="A36489" s="5" t="s">
        <v>81983</v>
      </c>
      <c r="B36489" s="6" t="s">
        <v>29238</v>
      </c>
      <c r="C36489" s="6" t="s">
        <v>3</v>
      </c>
      <c r="D36489" s="6" t="s">
        <v>3</v>
      </c>
      <c r="E36489" s="13"/>
      <c r="F36489" s="7"/>
      <c r="G36489" s="13" t="s">
        <v>3</v>
      </c>
      <c r="H36489" s="6" t="s">
        <v>81984</v>
      </c>
      <c r="I36489" s="4" t="s">
        <v>46797</v>
      </c>
      <c r="J36489" s="4" t="s">
        <v>1571</v>
      </c>
      <c r="K36489" s="7">
        <v>1</v>
      </c>
      <c r="L36489" s="7">
        <v>985421.28059130593</v>
      </c>
      <c r="M36489" s="7"/>
      <c r="N36489" s="7">
        <v>1</v>
      </c>
      <c r="O36489" s="7" t="s">
        <v>3</v>
      </c>
      <c r="P36489" s="7" t="s">
        <v>3</v>
      </c>
      <c r="Q36489" s="7" t="s">
        <v>3</v>
      </c>
      <c r="R36489" s="7" t="s">
        <v>3</v>
      </c>
      <c r="S36489" s="7">
        <v>985421.28059130593</v>
      </c>
      <c r="T36489" s="7">
        <v>985421.28059130593</v>
      </c>
      <c r="U36489" s="7">
        <v>2029441.1318175201</v>
      </c>
      <c r="V36489" s="7">
        <v>2029441.1318175201</v>
      </c>
      <c r="W36489" s="8" t="s">
        <v>3</v>
      </c>
      <c r="X36489" s="8" t="s">
        <v>3</v>
      </c>
      <c r="Y36489" s="8" t="s">
        <v>3</v>
      </c>
      <c r="Z36489" s="8" t="s">
        <v>3</v>
      </c>
      <c r="AB36489" s="1"/>
    </row>
    <row r="36490" spans="1:28">
      <c r="A36490" s="5" t="s">
        <v>80590</v>
      </c>
      <c r="B36490" s="6" t="s">
        <v>46777</v>
      </c>
      <c r="C36490" s="6" t="s">
        <v>47067</v>
      </c>
      <c r="D36490" s="6" t="s">
        <v>80591</v>
      </c>
      <c r="E36490" s="13"/>
      <c r="F36490" s="7"/>
      <c r="G36490" s="13" t="s">
        <v>3</v>
      </c>
      <c r="H36490" s="6" t="s">
        <v>80592</v>
      </c>
      <c r="I36490" s="4" t="s">
        <v>54259</v>
      </c>
      <c r="J36490" s="4" t="s">
        <v>46761</v>
      </c>
      <c r="K36490" s="7"/>
      <c r="L36490" s="7">
        <v>31162.032999999999</v>
      </c>
      <c r="M36490" s="7"/>
      <c r="N36490" s="7">
        <v>3</v>
      </c>
      <c r="O36490" s="7" t="s">
        <v>3</v>
      </c>
      <c r="P36490" s="7" t="s">
        <v>3</v>
      </c>
      <c r="Q36490" s="7" t="s">
        <v>3</v>
      </c>
      <c r="R36490" s="7" t="s">
        <v>3</v>
      </c>
      <c r="S36490" s="7">
        <v>30265.3295</v>
      </c>
      <c r="T36490" s="7">
        <v>1359490</v>
      </c>
      <c r="U36490" s="7">
        <v>33093</v>
      </c>
      <c r="V36490" s="7">
        <v>1359490</v>
      </c>
      <c r="W36490" s="8" t="s">
        <v>3</v>
      </c>
      <c r="X36490" s="8" t="s">
        <v>3</v>
      </c>
      <c r="Y36490" s="8" t="s">
        <v>3</v>
      </c>
      <c r="Z36490" s="8" t="s">
        <v>3</v>
      </c>
      <c r="AB36490" s="1"/>
    </row>
    <row r="36491" spans="1:28">
      <c r="A36491" s="5" t="s">
        <v>94817</v>
      </c>
      <c r="B36491" s="6" t="s">
        <v>3869</v>
      </c>
      <c r="C36491" s="6" t="s">
        <v>55042</v>
      </c>
      <c r="D36491" s="6" t="s">
        <v>94818</v>
      </c>
      <c r="E36491" s="13">
        <v>2002</v>
      </c>
      <c r="F36491" s="7"/>
      <c r="G36491" s="13" t="s">
        <v>3</v>
      </c>
      <c r="H36491" s="6" t="s">
        <v>94819</v>
      </c>
      <c r="I36491" s="4" t="s">
        <v>46797</v>
      </c>
      <c r="J36491" s="4" t="s">
        <v>903</v>
      </c>
      <c r="K36491" s="7"/>
      <c r="L36491" s="7">
        <v>79236.864496915543</v>
      </c>
      <c r="M36491" s="7"/>
      <c r="N36491" s="7">
        <v>2</v>
      </c>
      <c r="O36491" s="7" t="s">
        <v>3</v>
      </c>
      <c r="P36491" s="7" t="s">
        <v>3</v>
      </c>
      <c r="Q36491" s="7" t="s">
        <v>3</v>
      </c>
      <c r="R36491" s="7" t="s">
        <v>3</v>
      </c>
      <c r="S36491" s="7">
        <v>56355.296745373329</v>
      </c>
      <c r="T36491" s="7">
        <v>125000</v>
      </c>
      <c r="U36491" s="7">
        <v>56355.296745373329</v>
      </c>
      <c r="V36491" s="7">
        <v>125000</v>
      </c>
      <c r="W36491" s="8" t="s">
        <v>3</v>
      </c>
      <c r="X36491" s="8" t="s">
        <v>3</v>
      </c>
      <c r="Y36491" s="8" t="s">
        <v>3</v>
      </c>
      <c r="Z36491" s="8" t="s">
        <v>3</v>
      </c>
      <c r="AB36491" s="1"/>
    </row>
    <row r="36492" spans="1:28">
      <c r="A36492" s="5" t="s">
        <v>94520</v>
      </c>
      <c r="B36492" s="6" t="s">
        <v>16335</v>
      </c>
      <c r="C36492" s="6" t="s">
        <v>16335</v>
      </c>
      <c r="D36492" s="6" t="s">
        <v>94521</v>
      </c>
      <c r="E36492" s="13">
        <v>1940</v>
      </c>
      <c r="F36492" s="7"/>
      <c r="G36492" s="13" t="s">
        <v>3</v>
      </c>
      <c r="H36492" s="6" t="s">
        <v>94522</v>
      </c>
      <c r="I36492" s="4" t="s">
        <v>46846</v>
      </c>
      <c r="J36492" s="4" t="s">
        <v>1571</v>
      </c>
      <c r="K36492" s="7"/>
      <c r="L36492" s="7">
        <v>151.26207990768799</v>
      </c>
      <c r="M36492" s="7"/>
      <c r="N36492" s="7">
        <v>1</v>
      </c>
      <c r="O36492" s="7" t="s">
        <v>3</v>
      </c>
      <c r="P36492" s="7" t="s">
        <v>3</v>
      </c>
      <c r="Q36492" s="7" t="s">
        <v>3</v>
      </c>
      <c r="R36492" s="7" t="s">
        <v>3</v>
      </c>
      <c r="S36492" s="7">
        <v>151.26207990768799</v>
      </c>
      <c r="T36492" s="7">
        <v>151.26207990768799</v>
      </c>
      <c r="U36492" s="7">
        <v>756.06503009985204</v>
      </c>
      <c r="V36492" s="7">
        <v>756.06503009985204</v>
      </c>
      <c r="W36492" s="8" t="s">
        <v>3</v>
      </c>
      <c r="X36492" s="8" t="s">
        <v>3</v>
      </c>
      <c r="Y36492" s="8" t="s">
        <v>3</v>
      </c>
      <c r="Z36492" s="8" t="s">
        <v>3</v>
      </c>
      <c r="AB36492" s="1"/>
    </row>
    <row r="36493" spans="1:28">
      <c r="A36493" s="5" t="s">
        <v>47212</v>
      </c>
      <c r="B36493" s="6" t="s">
        <v>127</v>
      </c>
      <c r="C36493" s="6" t="s">
        <v>47213</v>
      </c>
      <c r="D36493" s="6" t="s">
        <v>47214</v>
      </c>
      <c r="E36493" s="13">
        <v>2019</v>
      </c>
      <c r="F36493" s="7"/>
      <c r="G36493" s="13" t="s">
        <v>3</v>
      </c>
      <c r="H36493" s="6" t="s">
        <v>47215</v>
      </c>
      <c r="I36493" s="4" t="s">
        <v>46885</v>
      </c>
      <c r="J36493" s="4" t="s">
        <v>46761</v>
      </c>
      <c r="K36493" s="7"/>
      <c r="L36493" s="7">
        <v>1010825.86788274</v>
      </c>
      <c r="M36493" s="7"/>
      <c r="N36493" s="7">
        <v>1</v>
      </c>
      <c r="O36493" s="7" t="s">
        <v>3</v>
      </c>
      <c r="P36493" s="7" t="s">
        <v>3</v>
      </c>
      <c r="Q36493" s="7" t="s">
        <v>3</v>
      </c>
      <c r="R36493" s="7" t="s">
        <v>3</v>
      </c>
      <c r="S36493" s="7">
        <v>1010825.86788274</v>
      </c>
      <c r="T36493" s="7">
        <v>1010825.86788274</v>
      </c>
      <c r="U36493" s="7">
        <v>2089097.6214586999</v>
      </c>
      <c r="V36493" s="7">
        <v>2089097.6214586999</v>
      </c>
      <c r="W36493" s="8" t="s">
        <v>3</v>
      </c>
      <c r="X36493" s="8" t="s">
        <v>3</v>
      </c>
      <c r="Y36493" s="8" t="s">
        <v>3</v>
      </c>
      <c r="Z36493" s="8" t="s">
        <v>3</v>
      </c>
      <c r="AB36493" s="1"/>
    </row>
    <row r="36494" spans="1:28">
      <c r="A36494" s="5" t="s">
        <v>66563</v>
      </c>
      <c r="B36494" s="6" t="s">
        <v>296</v>
      </c>
      <c r="C36494" s="6" t="s">
        <v>47597</v>
      </c>
      <c r="D36494" s="6" t="s">
        <v>66564</v>
      </c>
      <c r="E36494" s="13">
        <v>2020</v>
      </c>
      <c r="F36494" s="7"/>
      <c r="G36494" s="13" t="s">
        <v>3</v>
      </c>
      <c r="H36494" s="6" t="s">
        <v>66565</v>
      </c>
      <c r="I36494" s="4" t="s">
        <v>10592</v>
      </c>
      <c r="J36494" s="4" t="s">
        <v>1571</v>
      </c>
      <c r="K36494" s="7">
        <v>1</v>
      </c>
      <c r="L36494" s="7">
        <v>65527.4687074389</v>
      </c>
      <c r="M36494" s="7"/>
      <c r="N36494" s="7">
        <v>1</v>
      </c>
      <c r="O36494" s="7">
        <v>94642.753147757598</v>
      </c>
      <c r="P36494" s="7">
        <v>94642.753147757598</v>
      </c>
      <c r="Q36494" s="7">
        <v>6470.6841692469698</v>
      </c>
      <c r="R36494" s="7">
        <v>6470.6841692469698</v>
      </c>
      <c r="S36494" s="7">
        <v>65527.4687074389</v>
      </c>
      <c r="T36494" s="7">
        <v>65527.4687074389</v>
      </c>
      <c r="U36494" s="7">
        <v>69416.257215124206</v>
      </c>
      <c r="V36494" s="7">
        <v>69416.257215124206</v>
      </c>
      <c r="W36494" s="8">
        <v>0.73345559914926151</v>
      </c>
      <c r="X36494" s="8">
        <v>0.73345559914926151</v>
      </c>
      <c r="Y36494" s="8">
        <v>10.727807971997274</v>
      </c>
      <c r="Z36494" s="8">
        <v>10.727807971997274</v>
      </c>
      <c r="AB36494" s="1"/>
    </row>
    <row r="36495" spans="1:28">
      <c r="A36495" s="5" t="s">
        <v>78386</v>
      </c>
      <c r="B36495" s="6" t="s">
        <v>2777</v>
      </c>
      <c r="C36495" s="6" t="s">
        <v>78387</v>
      </c>
      <c r="D36495" s="6" t="s">
        <v>3</v>
      </c>
      <c r="E36495" s="13">
        <v>2015</v>
      </c>
      <c r="F36495" s="7"/>
      <c r="G36495" s="13" t="s">
        <v>3</v>
      </c>
      <c r="H36495" s="6" t="s">
        <v>78388</v>
      </c>
      <c r="I36495" s="4" t="s">
        <v>46766</v>
      </c>
      <c r="J36495" s="4" t="s">
        <v>903</v>
      </c>
      <c r="K36495" s="7"/>
      <c r="L36495" s="7">
        <v>0.39925472451423999</v>
      </c>
      <c r="M36495" s="7"/>
      <c r="N36495" s="7">
        <v>1</v>
      </c>
      <c r="O36495" s="7" t="s">
        <v>3</v>
      </c>
      <c r="P36495" s="7" t="s">
        <v>3</v>
      </c>
      <c r="Q36495" s="7" t="s">
        <v>3</v>
      </c>
      <c r="R36495" s="7" t="s">
        <v>3</v>
      </c>
      <c r="S36495" s="7">
        <v>0.39925472451423999</v>
      </c>
      <c r="T36495" s="7">
        <v>0.39925472451423999</v>
      </c>
      <c r="U36495" s="7">
        <v>1.3308490817141301</v>
      </c>
      <c r="V36495" s="7">
        <v>1.3308490817141301</v>
      </c>
      <c r="W36495" s="8" t="s">
        <v>3</v>
      </c>
      <c r="X36495" s="8" t="s">
        <v>3</v>
      </c>
      <c r="Y36495" s="8" t="s">
        <v>3</v>
      </c>
      <c r="Z36495" s="8" t="s">
        <v>3</v>
      </c>
      <c r="AB36495" s="1"/>
    </row>
    <row r="36496" spans="1:28">
      <c r="A36496" s="5" t="s">
        <v>68951</v>
      </c>
      <c r="B36496" s="6" t="s">
        <v>46777</v>
      </c>
      <c r="C36496" s="6" t="s">
        <v>47086</v>
      </c>
      <c r="D36496" s="6" t="s">
        <v>68952</v>
      </c>
      <c r="E36496" s="13">
        <v>1999</v>
      </c>
      <c r="F36496" s="7"/>
      <c r="G36496" s="13" t="s">
        <v>3</v>
      </c>
      <c r="H36496" s="6" t="s">
        <v>68953</v>
      </c>
      <c r="I36496" s="4" t="s">
        <v>176</v>
      </c>
      <c r="J36496" s="4" t="s">
        <v>46761</v>
      </c>
      <c r="K36496" s="7"/>
      <c r="L36496" s="7">
        <v>42000</v>
      </c>
      <c r="M36496" s="7"/>
      <c r="N36496" s="7">
        <v>1</v>
      </c>
      <c r="O36496" s="7">
        <v>3000</v>
      </c>
      <c r="P36496" s="7">
        <v>3000</v>
      </c>
      <c r="Q36496" s="7" t="s">
        <v>3</v>
      </c>
      <c r="R36496" s="7" t="s">
        <v>3</v>
      </c>
      <c r="S36496" s="7">
        <v>42000</v>
      </c>
      <c r="T36496" s="7">
        <v>42000</v>
      </c>
      <c r="U36496" s="7">
        <v>42000</v>
      </c>
      <c r="V36496" s="7">
        <v>42000</v>
      </c>
      <c r="W36496" s="8">
        <v>14</v>
      </c>
      <c r="X36496" s="8">
        <v>14</v>
      </c>
      <c r="Y36496" s="8" t="s">
        <v>3</v>
      </c>
      <c r="Z36496" s="8" t="s">
        <v>3</v>
      </c>
      <c r="AB36496" s="1"/>
    </row>
    <row r="36497" spans="1:28">
      <c r="A36497" s="5" t="s">
        <v>84477</v>
      </c>
      <c r="B36497" s="6" t="s">
        <v>46777</v>
      </c>
      <c r="C36497" s="6" t="s">
        <v>48431</v>
      </c>
      <c r="D36497" s="6" t="s">
        <v>84478</v>
      </c>
      <c r="E36497" s="13">
        <v>1978</v>
      </c>
      <c r="F36497" s="7"/>
      <c r="G36497" s="13" t="s">
        <v>3</v>
      </c>
      <c r="H36497" s="6" t="s">
        <v>84479</v>
      </c>
      <c r="I36497" s="4" t="s">
        <v>47185</v>
      </c>
      <c r="J36497" s="4" t="s">
        <v>46761</v>
      </c>
      <c r="K36497" s="7">
        <v>1</v>
      </c>
      <c r="L36497" s="7">
        <v>25472.298874973501</v>
      </c>
      <c r="M36497" s="7"/>
      <c r="N36497" s="7">
        <v>1</v>
      </c>
      <c r="O36497" s="7" t="s">
        <v>3</v>
      </c>
      <c r="P36497" s="7" t="s">
        <v>3</v>
      </c>
      <c r="Q36497" s="7" t="s">
        <v>3</v>
      </c>
      <c r="R36497" s="7" t="s">
        <v>3</v>
      </c>
      <c r="S36497" s="7">
        <v>25472.298874973501</v>
      </c>
      <c r="T36497" s="7">
        <v>25472.298874973501</v>
      </c>
      <c r="U36497" s="7">
        <v>25472.298874973501</v>
      </c>
      <c r="V36497" s="7">
        <v>25472.298874973501</v>
      </c>
      <c r="W36497" s="8" t="s">
        <v>3</v>
      </c>
      <c r="X36497" s="8" t="s">
        <v>3</v>
      </c>
      <c r="Y36497" s="8" t="s">
        <v>3</v>
      </c>
      <c r="Z36497" s="8" t="s">
        <v>3</v>
      </c>
      <c r="AB36497" s="1"/>
    </row>
    <row r="36498" spans="1:28">
      <c r="A36498" s="5" t="s">
        <v>76688</v>
      </c>
      <c r="B36498" s="6" t="s">
        <v>46777</v>
      </c>
      <c r="C36498" s="6" t="s">
        <v>46843</v>
      </c>
      <c r="D36498" s="6" t="s">
        <v>76689</v>
      </c>
      <c r="E36498" s="13"/>
      <c r="F36498" s="7"/>
      <c r="G36498" s="13" t="s">
        <v>3</v>
      </c>
      <c r="H36498" s="6" t="s">
        <v>76690</v>
      </c>
      <c r="I36498" s="4" t="s">
        <v>176</v>
      </c>
      <c r="J36498" s="4" t="s">
        <v>903</v>
      </c>
      <c r="K36498" s="7"/>
      <c r="L36498" s="7">
        <v>21896.211955331702</v>
      </c>
      <c r="M36498" s="7"/>
      <c r="N36498" s="7">
        <v>1</v>
      </c>
      <c r="O36498" s="7">
        <v>5904.82392079693</v>
      </c>
      <c r="P36498" s="7">
        <v>5904.82392079693</v>
      </c>
      <c r="Q36498" s="7" t="s">
        <v>3</v>
      </c>
      <c r="R36498" s="7" t="s">
        <v>3</v>
      </c>
      <c r="S36498" s="7">
        <v>21896.211955331702</v>
      </c>
      <c r="T36498" s="7">
        <v>21896.211955331702</v>
      </c>
      <c r="U36498" s="7">
        <v>22311.468094600597</v>
      </c>
      <c r="V36498" s="7">
        <v>22311.468094600597</v>
      </c>
      <c r="W36498" s="8">
        <v>3.7785153958645705</v>
      </c>
      <c r="X36498" s="8">
        <v>3.7785153958645705</v>
      </c>
      <c r="Y36498" s="8" t="s">
        <v>3</v>
      </c>
      <c r="Z36498" s="8" t="s">
        <v>3</v>
      </c>
      <c r="AB36498" s="1"/>
    </row>
    <row r="36499" spans="1:28">
      <c r="A36499" s="5" t="s">
        <v>52348</v>
      </c>
      <c r="B36499" s="6" t="s">
        <v>172</v>
      </c>
      <c r="C36499" s="6" t="s">
        <v>47198</v>
      </c>
      <c r="D36499" s="6" t="s">
        <v>3</v>
      </c>
      <c r="E36499" s="13"/>
      <c r="F36499" s="7"/>
      <c r="G36499" s="13" t="s">
        <v>3</v>
      </c>
      <c r="H36499" s="6" t="s">
        <v>52349</v>
      </c>
      <c r="I36499" s="4" t="s">
        <v>176</v>
      </c>
      <c r="J36499" s="4" t="s">
        <v>903</v>
      </c>
      <c r="K36499" s="7"/>
      <c r="L36499" s="7">
        <v>93183.593024642556</v>
      </c>
      <c r="M36499" s="7"/>
      <c r="N36499" s="7">
        <v>2</v>
      </c>
      <c r="O36499" s="7">
        <v>25051.366108657501</v>
      </c>
      <c r="P36499" s="7">
        <v>25051.366108657501</v>
      </c>
      <c r="Q36499" s="7" t="s">
        <v>3</v>
      </c>
      <c r="R36499" s="7" t="s">
        <v>3</v>
      </c>
      <c r="S36499" s="7">
        <v>49774.820385000319</v>
      </c>
      <c r="T36499" s="7">
        <v>180001.138303927</v>
      </c>
      <c r="U36499" s="7">
        <v>49774.820385000319</v>
      </c>
      <c r="V36499" s="7">
        <v>180001.138303927</v>
      </c>
      <c r="W36499" s="8">
        <v>7.1852823324361701</v>
      </c>
      <c r="X36499" s="8">
        <v>7.1852823324361701</v>
      </c>
      <c r="Y36499" s="8" t="s">
        <v>3</v>
      </c>
      <c r="Z36499" s="8" t="s">
        <v>3</v>
      </c>
      <c r="AB36499" s="1"/>
    </row>
    <row r="36500" spans="1:28">
      <c r="A36500" s="5" t="s">
        <v>92954</v>
      </c>
      <c r="B36500" s="6" t="s">
        <v>172</v>
      </c>
      <c r="C36500" s="6" t="s">
        <v>77975</v>
      </c>
      <c r="D36500" s="6" t="s">
        <v>79811</v>
      </c>
      <c r="E36500" s="13"/>
      <c r="F36500" s="7"/>
      <c r="G36500" s="13" t="s">
        <v>3</v>
      </c>
      <c r="H36500" s="6" t="s">
        <v>79812</v>
      </c>
      <c r="I36500" s="4" t="s">
        <v>176</v>
      </c>
      <c r="J36500" s="4" t="s">
        <v>46807</v>
      </c>
      <c r="K36500" s="7"/>
      <c r="L36500" s="7">
        <v>40863.539445628994</v>
      </c>
      <c r="M36500" s="7"/>
      <c r="N36500" s="7">
        <v>2</v>
      </c>
      <c r="O36500" s="7" t="s">
        <v>3</v>
      </c>
      <c r="P36500" s="7" t="s">
        <v>3</v>
      </c>
      <c r="Q36500" s="7" t="s">
        <v>3</v>
      </c>
      <c r="R36500" s="7" t="s">
        <v>3</v>
      </c>
      <c r="S36500" s="7">
        <v>26295.309168443498</v>
      </c>
      <c r="T36500" s="7">
        <v>70000</v>
      </c>
      <c r="U36500" s="7">
        <v>26295.309168443498</v>
      </c>
      <c r="V36500" s="7">
        <v>70000</v>
      </c>
      <c r="W36500" s="8" t="s">
        <v>3</v>
      </c>
      <c r="X36500" s="8" t="s">
        <v>3</v>
      </c>
      <c r="Y36500" s="8" t="s">
        <v>3</v>
      </c>
      <c r="Z36500" s="8" t="s">
        <v>3</v>
      </c>
      <c r="AB36500" s="1"/>
    </row>
    <row r="36501" spans="1:28">
      <c r="A36501" s="5" t="s">
        <v>81574</v>
      </c>
      <c r="B36501" s="6" t="s">
        <v>46777</v>
      </c>
      <c r="C36501" s="6" t="s">
        <v>80882</v>
      </c>
      <c r="D36501" s="6" t="s">
        <v>81575</v>
      </c>
      <c r="E36501" s="13"/>
      <c r="F36501" s="7"/>
      <c r="G36501" s="13" t="s">
        <v>3</v>
      </c>
      <c r="H36501" s="6" t="s">
        <v>81576</v>
      </c>
      <c r="I36501" s="4" t="s">
        <v>176</v>
      </c>
      <c r="J36501" s="4" t="s">
        <v>46761</v>
      </c>
      <c r="K36501" s="7"/>
      <c r="L36501" s="7">
        <v>136151.52233147749</v>
      </c>
      <c r="M36501" s="7"/>
      <c r="N36501" s="7">
        <v>2</v>
      </c>
      <c r="O36501" s="7">
        <v>7200</v>
      </c>
      <c r="P36501" s="7">
        <v>21271.7138570184</v>
      </c>
      <c r="Q36501" s="7" t="s">
        <v>3</v>
      </c>
      <c r="R36501" s="7" t="s">
        <v>3</v>
      </c>
      <c r="S36501" s="7">
        <v>123075.76116573875</v>
      </c>
      <c r="T36501" s="7">
        <v>162303.04466295498</v>
      </c>
      <c r="U36501" s="7">
        <v>123075.76116573875</v>
      </c>
      <c r="V36501" s="7">
        <v>162303.04466295498</v>
      </c>
      <c r="W36501" s="8">
        <v>7.6299937914689764</v>
      </c>
      <c r="X36501" s="8">
        <v>15.277777777777779</v>
      </c>
      <c r="Y36501" s="8" t="s">
        <v>3</v>
      </c>
      <c r="Z36501" s="8" t="s">
        <v>3</v>
      </c>
      <c r="AB36501" s="1"/>
    </row>
    <row r="36502" spans="1:28">
      <c r="A36502" s="5" t="s">
        <v>79810</v>
      </c>
      <c r="B36502" s="6" t="s">
        <v>172</v>
      </c>
      <c r="C36502" s="6" t="s">
        <v>77975</v>
      </c>
      <c r="D36502" s="6" t="s">
        <v>79811</v>
      </c>
      <c r="E36502" s="13"/>
      <c r="F36502" s="7"/>
      <c r="G36502" s="13" t="s">
        <v>3</v>
      </c>
      <c r="H36502" s="6" t="s">
        <v>79812</v>
      </c>
      <c r="I36502" s="4" t="s">
        <v>176</v>
      </c>
      <c r="J36502" s="4" t="s">
        <v>46761</v>
      </c>
      <c r="K36502" s="7"/>
      <c r="L36502" s="7">
        <v>296620.471675176</v>
      </c>
      <c r="M36502" s="7"/>
      <c r="N36502" s="7">
        <v>1</v>
      </c>
      <c r="O36502" s="7" t="s">
        <v>3</v>
      </c>
      <c r="P36502" s="7" t="s">
        <v>3</v>
      </c>
      <c r="Q36502" s="7" t="s">
        <v>3</v>
      </c>
      <c r="R36502" s="7" t="s">
        <v>3</v>
      </c>
      <c r="S36502" s="7">
        <v>296620.471675176</v>
      </c>
      <c r="T36502" s="7">
        <v>296620.471675176</v>
      </c>
      <c r="U36502" s="7">
        <v>296620.471675176</v>
      </c>
      <c r="V36502" s="7">
        <v>296620.471675176</v>
      </c>
      <c r="W36502" s="8" t="s">
        <v>3</v>
      </c>
      <c r="X36502" s="8" t="s">
        <v>3</v>
      </c>
      <c r="Y36502" s="8" t="s">
        <v>3</v>
      </c>
      <c r="Z36502" s="8" t="s">
        <v>3</v>
      </c>
      <c r="AB36502" s="1"/>
    </row>
    <row r="36503" spans="1:28">
      <c r="A36503" s="5" t="s">
        <v>89152</v>
      </c>
      <c r="B36503" s="6" t="s">
        <v>46777</v>
      </c>
      <c r="C36503" s="6" t="s">
        <v>48917</v>
      </c>
      <c r="D36503" s="6" t="s">
        <v>3</v>
      </c>
      <c r="E36503" s="13"/>
      <c r="F36503" s="7"/>
      <c r="G36503" s="13" t="s">
        <v>3</v>
      </c>
      <c r="H36503" s="6" t="s">
        <v>89153</v>
      </c>
      <c r="I36503" s="4" t="s">
        <v>46998</v>
      </c>
      <c r="J36503" s="4" t="s">
        <v>903</v>
      </c>
      <c r="K36503" s="7"/>
      <c r="L36503" s="7">
        <v>415800</v>
      </c>
      <c r="M36503" s="7"/>
      <c r="N36503" s="7">
        <v>1</v>
      </c>
      <c r="O36503" s="7">
        <v>197000</v>
      </c>
      <c r="P36503" s="7">
        <v>197000</v>
      </c>
      <c r="Q36503" s="7">
        <v>23000</v>
      </c>
      <c r="R36503" s="7">
        <v>23000</v>
      </c>
      <c r="S36503" s="7">
        <v>415800</v>
      </c>
      <c r="T36503" s="7">
        <v>415800</v>
      </c>
      <c r="U36503" s="7">
        <v>422900</v>
      </c>
      <c r="V36503" s="7">
        <v>422900</v>
      </c>
      <c r="W36503" s="8">
        <v>2.1467005076142134</v>
      </c>
      <c r="X36503" s="8">
        <v>2.1467005076142134</v>
      </c>
      <c r="Y36503" s="8">
        <v>18.38695652173913</v>
      </c>
      <c r="Z36503" s="8">
        <v>18.38695652173913</v>
      </c>
      <c r="AB36503" s="1"/>
    </row>
    <row r="36504" spans="1:28">
      <c r="A36504" s="5" t="s">
        <v>92921</v>
      </c>
      <c r="B36504" s="6" t="s">
        <v>9312</v>
      </c>
      <c r="C36504" s="6" t="s">
        <v>52402</v>
      </c>
      <c r="D36504" s="6" t="s">
        <v>92922</v>
      </c>
      <c r="E36504" s="13"/>
      <c r="F36504" s="7"/>
      <c r="G36504" s="13" t="s">
        <v>3</v>
      </c>
      <c r="H36504" s="6" t="s">
        <v>92923</v>
      </c>
      <c r="I36504" s="4" t="s">
        <v>46756</v>
      </c>
      <c r="J36504" s="4" t="s">
        <v>1571</v>
      </c>
      <c r="K36504" s="7"/>
      <c r="L36504" s="7">
        <v>149584.63863123898</v>
      </c>
      <c r="M36504" s="7"/>
      <c r="N36504" s="7">
        <v>1</v>
      </c>
      <c r="O36504" s="7" t="s">
        <v>3</v>
      </c>
      <c r="P36504" s="7" t="s">
        <v>3</v>
      </c>
      <c r="Q36504" s="7" t="s">
        <v>3</v>
      </c>
      <c r="R36504" s="7" t="s">
        <v>3</v>
      </c>
      <c r="S36504" s="7">
        <v>149584.63863123898</v>
      </c>
      <c r="T36504" s="7">
        <v>149584.63863123898</v>
      </c>
      <c r="U36504" s="7">
        <v>161749.945117097</v>
      </c>
      <c r="V36504" s="7">
        <v>161749.945117097</v>
      </c>
      <c r="W36504" s="8" t="s">
        <v>3</v>
      </c>
      <c r="X36504" s="8" t="s">
        <v>3</v>
      </c>
      <c r="Y36504" s="8" t="s">
        <v>3</v>
      </c>
      <c r="Z36504" s="8" t="s">
        <v>3</v>
      </c>
      <c r="AB36504" s="1"/>
    </row>
    <row r="36505" spans="1:28">
      <c r="A36505" s="5" t="s">
        <v>96175</v>
      </c>
      <c r="B36505" s="6" t="s">
        <v>47393</v>
      </c>
      <c r="C36505" s="6" t="s">
        <v>48380</v>
      </c>
      <c r="D36505" s="6" t="s">
        <v>3</v>
      </c>
      <c r="E36505" s="13"/>
      <c r="F36505" s="7"/>
      <c r="G36505" s="13" t="s">
        <v>3</v>
      </c>
      <c r="H36505" s="6" t="s">
        <v>96176</v>
      </c>
      <c r="I36505" s="4" t="s">
        <v>46851</v>
      </c>
      <c r="J36505" s="4" t="s">
        <v>1571</v>
      </c>
      <c r="K36505" s="7"/>
      <c r="L36505" s="7">
        <v>5242.5555710890503</v>
      </c>
      <c r="M36505" s="7"/>
      <c r="N36505" s="7">
        <v>1</v>
      </c>
      <c r="O36505" s="7" t="s">
        <v>3</v>
      </c>
      <c r="P36505" s="7" t="s">
        <v>3</v>
      </c>
      <c r="Q36505" s="7" t="s">
        <v>3</v>
      </c>
      <c r="R36505" s="7" t="s">
        <v>3</v>
      </c>
      <c r="S36505" s="7">
        <v>5242.5555710890503</v>
      </c>
      <c r="T36505" s="7">
        <v>5242.5555710890503</v>
      </c>
      <c r="U36505" s="7">
        <v>26212.7778554453</v>
      </c>
      <c r="V36505" s="7">
        <v>26212.7778554453</v>
      </c>
      <c r="W36505" s="8" t="s">
        <v>3</v>
      </c>
      <c r="X36505" s="8" t="s">
        <v>3</v>
      </c>
      <c r="Y36505" s="8" t="s">
        <v>3</v>
      </c>
      <c r="Z36505" s="8" t="s">
        <v>3</v>
      </c>
      <c r="AB36505" s="1"/>
    </row>
    <row r="36506" spans="1:28">
      <c r="A36506" s="5" t="s">
        <v>63501</v>
      </c>
      <c r="B36506" s="6" t="s">
        <v>46777</v>
      </c>
      <c r="C36506" s="6" t="s">
        <v>46843</v>
      </c>
      <c r="D36506" s="6" t="s">
        <v>63502</v>
      </c>
      <c r="E36506" s="13">
        <v>2018</v>
      </c>
      <c r="F36506" s="7"/>
      <c r="G36506" s="13" t="s">
        <v>3</v>
      </c>
      <c r="H36506" s="6" t="s">
        <v>63503</v>
      </c>
      <c r="I36506" s="4" t="s">
        <v>46998</v>
      </c>
      <c r="J36506" s="4" t="s">
        <v>46761</v>
      </c>
      <c r="K36506" s="7">
        <v>2</v>
      </c>
      <c r="L36506" s="7">
        <v>381210.03650000005</v>
      </c>
      <c r="M36506" s="7"/>
      <c r="N36506" s="7">
        <v>2</v>
      </c>
      <c r="O36506" s="7">
        <v>424922</v>
      </c>
      <c r="P36506" s="7">
        <v>424922</v>
      </c>
      <c r="Q36506" s="7" t="s">
        <v>3</v>
      </c>
      <c r="R36506" s="7" t="s">
        <v>3</v>
      </c>
      <c r="S36506" s="7">
        <v>246815.05475000001</v>
      </c>
      <c r="T36506" s="7">
        <v>650000</v>
      </c>
      <c r="U36506" s="7">
        <v>268733.80475000001</v>
      </c>
      <c r="V36506" s="7">
        <v>650000</v>
      </c>
      <c r="W36506" s="8">
        <v>0.33334370307962402</v>
      </c>
      <c r="X36506" s="8">
        <v>0.33334370307962402</v>
      </c>
      <c r="Y36506" s="8" t="s">
        <v>3</v>
      </c>
      <c r="Z36506" s="8" t="s">
        <v>3</v>
      </c>
      <c r="AB36506" s="1"/>
    </row>
    <row r="36507" spans="1:28">
      <c r="A36507" s="5" t="s">
        <v>63320</v>
      </c>
      <c r="B36507" s="6" t="s">
        <v>127</v>
      </c>
      <c r="C36507" s="6" t="s">
        <v>46758</v>
      </c>
      <c r="D36507" s="6" t="s">
        <v>63321</v>
      </c>
      <c r="E36507" s="13"/>
      <c r="F36507" s="7"/>
      <c r="G36507" s="13" t="s">
        <v>3</v>
      </c>
      <c r="H36507" s="6" t="s">
        <v>63322</v>
      </c>
      <c r="I36507" s="4" t="s">
        <v>48666</v>
      </c>
      <c r="J36507" s="4" t="s">
        <v>47484</v>
      </c>
      <c r="K36507" s="7">
        <v>1</v>
      </c>
      <c r="L36507" s="7">
        <v>10862.514905149001</v>
      </c>
      <c r="M36507" s="7"/>
      <c r="N36507" s="7">
        <v>5</v>
      </c>
      <c r="O36507" s="7">
        <v>1063.64811319911</v>
      </c>
      <c r="P36507" s="7">
        <v>10371.0988407199</v>
      </c>
      <c r="Q36507" s="7" t="s">
        <v>3</v>
      </c>
      <c r="R36507" s="7" t="s">
        <v>3</v>
      </c>
      <c r="S36507" s="7">
        <v>324.22753640345695</v>
      </c>
      <c r="T36507" s="7">
        <v>25000</v>
      </c>
      <c r="U36507" s="7">
        <v>8826.055734846519</v>
      </c>
      <c r="V36507" s="7">
        <v>27287.263070276298</v>
      </c>
      <c r="W36507" s="8">
        <v>2.6310869744234524</v>
      </c>
      <c r="X36507" s="8">
        <v>8.2979094545663177</v>
      </c>
      <c r="Y36507" s="8" t="s">
        <v>3</v>
      </c>
      <c r="Z36507" s="8" t="s">
        <v>3</v>
      </c>
      <c r="AB36507" s="1"/>
    </row>
    <row r="36508" spans="1:28">
      <c r="A36508" s="5" t="s">
        <v>66518</v>
      </c>
      <c r="B36508" s="6" t="s">
        <v>9312</v>
      </c>
      <c r="C36508" s="6" t="s">
        <v>47846</v>
      </c>
      <c r="D36508" s="6" t="s">
        <v>66519</v>
      </c>
      <c r="E36508" s="13"/>
      <c r="F36508" s="7"/>
      <c r="G36508" s="13" t="s">
        <v>3</v>
      </c>
      <c r="H36508" s="6" t="s">
        <v>66520</v>
      </c>
      <c r="I36508" s="4" t="s">
        <v>66521</v>
      </c>
      <c r="J36508" s="4" t="s">
        <v>1571</v>
      </c>
      <c r="K36508" s="7">
        <v>2</v>
      </c>
      <c r="L36508" s="7">
        <v>38884.444956551</v>
      </c>
      <c r="M36508" s="7"/>
      <c r="N36508" s="7">
        <v>4</v>
      </c>
      <c r="O36508" s="7">
        <v>16310.673273542199</v>
      </c>
      <c r="P36508" s="7">
        <v>140001.41631093001</v>
      </c>
      <c r="Q36508" s="7">
        <v>20550.800826766201</v>
      </c>
      <c r="R36508" s="7">
        <v>20550.800826766201</v>
      </c>
      <c r="S36508" s="7">
        <v>21561.171497571242</v>
      </c>
      <c r="T36508" s="7">
        <v>91399.149955212706</v>
      </c>
      <c r="U36508" s="7">
        <v>57088.862703133855</v>
      </c>
      <c r="V36508" s="7">
        <v>224441.35100111601</v>
      </c>
      <c r="W36508" s="8">
        <v>1.5890325731631392</v>
      </c>
      <c r="X36508" s="8">
        <v>3.6140883235868522</v>
      </c>
      <c r="Y36508" s="8">
        <v>10.825213707355442</v>
      </c>
      <c r="Z36508" s="8">
        <v>10.825213707355442</v>
      </c>
      <c r="AB36508" s="1"/>
    </row>
    <row r="36509" spans="1:28">
      <c r="A36509" s="5" t="s">
        <v>89856</v>
      </c>
      <c r="B36509" s="6" t="s">
        <v>9312</v>
      </c>
      <c r="C36509" s="6" t="s">
        <v>49146</v>
      </c>
      <c r="D36509" s="6" t="s">
        <v>89857</v>
      </c>
      <c r="E36509" s="13"/>
      <c r="F36509" s="7"/>
      <c r="G36509" s="13" t="s">
        <v>3</v>
      </c>
      <c r="H36509" s="6" t="s">
        <v>89858</v>
      </c>
      <c r="I36509" s="4" t="s">
        <v>46814</v>
      </c>
      <c r="J36509" s="4" t="s">
        <v>1571</v>
      </c>
      <c r="K36509" s="7"/>
      <c r="L36509" s="7">
        <v>50066.6271403102</v>
      </c>
      <c r="M36509" s="7"/>
      <c r="N36509" s="7">
        <v>1</v>
      </c>
      <c r="O36509" s="7">
        <v>57076.505150964302</v>
      </c>
      <c r="P36509" s="7">
        <v>57076.505150964302</v>
      </c>
      <c r="Q36509" s="7">
        <v>7043.0956498735704</v>
      </c>
      <c r="R36509" s="7">
        <v>7043.0956498735704</v>
      </c>
      <c r="S36509" s="7">
        <v>50066.6271403102</v>
      </c>
      <c r="T36509" s="7">
        <v>50066.6271403102</v>
      </c>
      <c r="U36509" s="7">
        <v>135142.75070377399</v>
      </c>
      <c r="V36509" s="7">
        <v>135142.75070377399</v>
      </c>
      <c r="W36509" s="8">
        <v>2.3677474706331201</v>
      </c>
      <c r="X36509" s="8">
        <v>2.3677474706331201</v>
      </c>
      <c r="Y36509" s="8">
        <v>19.187976057971031</v>
      </c>
      <c r="Z36509" s="8">
        <v>19.187976057971031</v>
      </c>
      <c r="AB36509" s="1"/>
    </row>
    <row r="36510" spans="1:28">
      <c r="A36510" s="5" t="s">
        <v>56667</v>
      </c>
      <c r="B36510" s="6" t="s">
        <v>9312</v>
      </c>
      <c r="C36510" s="6" t="s">
        <v>56668</v>
      </c>
      <c r="D36510" s="6" t="s">
        <v>56669</v>
      </c>
      <c r="E36510" s="13"/>
      <c r="F36510" s="7"/>
      <c r="G36510" s="13" t="s">
        <v>3</v>
      </c>
      <c r="H36510" s="6" t="s">
        <v>56670</v>
      </c>
      <c r="I36510" s="4" t="s">
        <v>47025</v>
      </c>
      <c r="J36510" s="4" t="s">
        <v>1571</v>
      </c>
      <c r="K36510" s="7"/>
      <c r="L36510" s="7">
        <v>22580.5844607945</v>
      </c>
      <c r="M36510" s="7"/>
      <c r="N36510" s="7">
        <v>1</v>
      </c>
      <c r="O36510" s="7" t="s">
        <v>3</v>
      </c>
      <c r="P36510" s="7" t="s">
        <v>3</v>
      </c>
      <c r="Q36510" s="7" t="s">
        <v>3</v>
      </c>
      <c r="R36510" s="7" t="s">
        <v>3</v>
      </c>
      <c r="S36510" s="7">
        <v>22580.5844607945</v>
      </c>
      <c r="T36510" s="7">
        <v>22580.5844607945</v>
      </c>
      <c r="U36510" s="7">
        <v>22580.5844607945</v>
      </c>
      <c r="V36510" s="7">
        <v>22580.5844607945</v>
      </c>
      <c r="W36510" s="8" t="s">
        <v>3</v>
      </c>
      <c r="X36510" s="8" t="s">
        <v>3</v>
      </c>
      <c r="Y36510" s="8" t="s">
        <v>3</v>
      </c>
      <c r="Z36510" s="8" t="s">
        <v>3</v>
      </c>
      <c r="AB36510" s="1"/>
    </row>
    <row r="36511" spans="1:28">
      <c r="A36511" s="5" t="s">
        <v>71576</v>
      </c>
      <c r="B36511" s="6" t="s">
        <v>9312</v>
      </c>
      <c r="C36511" s="6" t="s">
        <v>3</v>
      </c>
      <c r="D36511" s="6" t="s">
        <v>3</v>
      </c>
      <c r="E36511" s="13"/>
      <c r="F36511" s="7"/>
      <c r="G36511" s="13" t="s">
        <v>3</v>
      </c>
      <c r="H36511" s="6" t="s">
        <v>71577</v>
      </c>
      <c r="I36511" s="4" t="s">
        <v>46766</v>
      </c>
      <c r="J36511" s="4" t="s">
        <v>1571</v>
      </c>
      <c r="K36511" s="7"/>
      <c r="L36511" s="7">
        <v>12664.105703068901</v>
      </c>
      <c r="M36511" s="7"/>
      <c r="N36511" s="7">
        <v>1</v>
      </c>
      <c r="O36511" s="7" t="s">
        <v>3</v>
      </c>
      <c r="P36511" s="7" t="s">
        <v>3</v>
      </c>
      <c r="Q36511" s="7" t="s">
        <v>3</v>
      </c>
      <c r="R36511" s="7" t="s">
        <v>3</v>
      </c>
      <c r="S36511" s="7">
        <v>12664.105703068901</v>
      </c>
      <c r="T36511" s="7">
        <v>12664.105703068901</v>
      </c>
      <c r="U36511" s="7">
        <v>25343.4176199924</v>
      </c>
      <c r="V36511" s="7">
        <v>25343.4176199924</v>
      </c>
      <c r="W36511" s="8" t="s">
        <v>3</v>
      </c>
      <c r="X36511" s="8" t="s">
        <v>3</v>
      </c>
      <c r="Y36511" s="8" t="s">
        <v>3</v>
      </c>
      <c r="Z36511" s="8" t="s">
        <v>3</v>
      </c>
      <c r="AB36511" s="1"/>
    </row>
    <row r="36512" spans="1:28">
      <c r="A36512" s="5" t="s">
        <v>60540</v>
      </c>
      <c r="B36512" s="6" t="s">
        <v>47375</v>
      </c>
      <c r="C36512" s="6" t="s">
        <v>60541</v>
      </c>
      <c r="D36512" s="6" t="s">
        <v>60542</v>
      </c>
      <c r="E36512" s="13"/>
      <c r="F36512" s="7"/>
      <c r="G36512" s="13" t="s">
        <v>3</v>
      </c>
      <c r="H36512" s="6" t="s">
        <v>60543</v>
      </c>
      <c r="I36512" s="4" t="s">
        <v>46885</v>
      </c>
      <c r="J36512" s="4" t="s">
        <v>903</v>
      </c>
      <c r="K36512" s="7"/>
      <c r="L36512" s="7">
        <v>2197.6090014064698</v>
      </c>
      <c r="M36512" s="7"/>
      <c r="N36512" s="7">
        <v>1</v>
      </c>
      <c r="O36512" s="7" t="s">
        <v>3</v>
      </c>
      <c r="P36512" s="7" t="s">
        <v>3</v>
      </c>
      <c r="Q36512" s="7" t="s">
        <v>3</v>
      </c>
      <c r="R36512" s="7" t="s">
        <v>3</v>
      </c>
      <c r="S36512" s="7">
        <v>2197.6090014064698</v>
      </c>
      <c r="T36512" s="7">
        <v>2197.6090014064698</v>
      </c>
      <c r="U36512" s="7">
        <v>8808.0521272855094</v>
      </c>
      <c r="V36512" s="7">
        <v>8808.0521272855094</v>
      </c>
      <c r="W36512" s="8" t="s">
        <v>3</v>
      </c>
      <c r="X36512" s="8" t="s">
        <v>3</v>
      </c>
      <c r="Y36512" s="8" t="s">
        <v>3</v>
      </c>
      <c r="Z36512" s="8" t="s">
        <v>3</v>
      </c>
      <c r="AB36512" s="1"/>
    </row>
    <row r="36513" spans="1:28">
      <c r="A36513" s="5" t="s">
        <v>74156</v>
      </c>
      <c r="B36513" s="6" t="s">
        <v>37106</v>
      </c>
      <c r="C36513" s="6" t="s">
        <v>48320</v>
      </c>
      <c r="D36513" s="6" t="s">
        <v>3</v>
      </c>
      <c r="E36513" s="13"/>
      <c r="F36513" s="7"/>
      <c r="G36513" s="13" t="s">
        <v>3</v>
      </c>
      <c r="H36513" s="6" t="s">
        <v>74157</v>
      </c>
      <c r="I36513" s="4" t="s">
        <v>46998</v>
      </c>
      <c r="J36513" s="4" t="s">
        <v>903</v>
      </c>
      <c r="K36513" s="7"/>
      <c r="L36513" s="7">
        <v>110.25358324145499</v>
      </c>
      <c r="M36513" s="7"/>
      <c r="N36513" s="7">
        <v>1</v>
      </c>
      <c r="O36513" s="7">
        <v>3542.8943524781598</v>
      </c>
      <c r="P36513" s="7">
        <v>3542.8943524781598</v>
      </c>
      <c r="Q36513" s="7" t="s">
        <v>3</v>
      </c>
      <c r="R36513" s="7" t="s">
        <v>3</v>
      </c>
      <c r="S36513" s="7">
        <v>110.25358324145499</v>
      </c>
      <c r="T36513" s="7">
        <v>110.25358324145499</v>
      </c>
      <c r="U36513" s="7">
        <v>110.25358324145499</v>
      </c>
      <c r="V36513" s="7">
        <v>110.25358324145499</v>
      </c>
      <c r="W36513" s="8">
        <v>3.1119636171012426E-2</v>
      </c>
      <c r="X36513" s="8">
        <v>3.1119636171012426E-2</v>
      </c>
      <c r="Y36513" s="8" t="s">
        <v>3</v>
      </c>
      <c r="Z36513" s="8" t="s">
        <v>3</v>
      </c>
      <c r="AB36513" s="1"/>
    </row>
    <row r="36514" spans="1:28">
      <c r="A36514" s="5" t="s">
        <v>53997</v>
      </c>
      <c r="B36514" s="6" t="s">
        <v>46777</v>
      </c>
      <c r="C36514" s="6" t="s">
        <v>47243</v>
      </c>
      <c r="D36514" s="6" t="s">
        <v>53998</v>
      </c>
      <c r="E36514" s="13">
        <v>1973</v>
      </c>
      <c r="F36514" s="7"/>
      <c r="G36514" s="13" t="s">
        <v>3</v>
      </c>
      <c r="H36514" s="6" t="s">
        <v>53999</v>
      </c>
      <c r="I36514" s="4" t="s">
        <v>46974</v>
      </c>
      <c r="J36514" s="4" t="s">
        <v>46761</v>
      </c>
      <c r="K36514" s="7"/>
      <c r="L36514" s="7">
        <v>128100</v>
      </c>
      <c r="M36514" s="7"/>
      <c r="N36514" s="7">
        <v>1</v>
      </c>
      <c r="O36514" s="7" t="s">
        <v>3</v>
      </c>
      <c r="P36514" s="7" t="s">
        <v>3</v>
      </c>
      <c r="Q36514" s="7" t="s">
        <v>3</v>
      </c>
      <c r="R36514" s="7" t="s">
        <v>3</v>
      </c>
      <c r="S36514" s="7">
        <v>128100</v>
      </c>
      <c r="T36514" s="7">
        <v>128100</v>
      </c>
      <c r="U36514" s="7">
        <v>128100</v>
      </c>
      <c r="V36514" s="7">
        <v>128100</v>
      </c>
      <c r="W36514" s="8" t="s">
        <v>3</v>
      </c>
      <c r="X36514" s="8" t="s">
        <v>3</v>
      </c>
      <c r="Y36514" s="8" t="s">
        <v>3</v>
      </c>
      <c r="Z36514" s="8" t="s">
        <v>3</v>
      </c>
      <c r="AB36514" s="1"/>
    </row>
    <row r="36515" spans="1:28">
      <c r="A36515" s="5" t="s">
        <v>65754</v>
      </c>
      <c r="B36515" s="6" t="s">
        <v>46777</v>
      </c>
      <c r="C36515" s="6" t="s">
        <v>65755</v>
      </c>
      <c r="D36515" s="6" t="s">
        <v>65756</v>
      </c>
      <c r="E36515" s="13">
        <v>2024</v>
      </c>
      <c r="F36515" s="7"/>
      <c r="G36515" s="13" t="s">
        <v>3</v>
      </c>
      <c r="H36515" s="6" t="s">
        <v>65757</v>
      </c>
      <c r="I36515" s="4" t="s">
        <v>1528</v>
      </c>
      <c r="J36515" s="4" t="s">
        <v>46761</v>
      </c>
      <c r="K36515" s="7">
        <v>1</v>
      </c>
      <c r="L36515" s="7">
        <v>120000</v>
      </c>
      <c r="M36515" s="7"/>
      <c r="N36515" s="7">
        <v>1</v>
      </c>
      <c r="O36515" s="7" t="s">
        <v>3</v>
      </c>
      <c r="P36515" s="7" t="s">
        <v>3</v>
      </c>
      <c r="Q36515" s="7" t="s">
        <v>3</v>
      </c>
      <c r="R36515" s="7" t="s">
        <v>3</v>
      </c>
      <c r="S36515" s="7">
        <v>120000</v>
      </c>
      <c r="T36515" s="7">
        <v>120000</v>
      </c>
      <c r="U36515" s="7">
        <v>120000</v>
      </c>
      <c r="V36515" s="7">
        <v>120000</v>
      </c>
      <c r="W36515" s="8" t="s">
        <v>3</v>
      </c>
      <c r="X36515" s="8" t="s">
        <v>3</v>
      </c>
      <c r="Y36515" s="8" t="s">
        <v>3</v>
      </c>
      <c r="Z36515" s="8" t="s">
        <v>3</v>
      </c>
      <c r="AB36515" s="1"/>
    </row>
    <row r="36516" spans="1:28">
      <c r="A36516" s="5" t="s">
        <v>68337</v>
      </c>
      <c r="B36516" s="6" t="s">
        <v>46777</v>
      </c>
      <c r="C36516" s="6" t="s">
        <v>48523</v>
      </c>
      <c r="D36516" s="6" t="s">
        <v>3</v>
      </c>
      <c r="E36516" s="13">
        <v>2009</v>
      </c>
      <c r="F36516" s="7"/>
      <c r="G36516" s="13" t="s">
        <v>3</v>
      </c>
      <c r="H36516" s="6" t="s">
        <v>68338</v>
      </c>
      <c r="I36516" s="4" t="s">
        <v>46974</v>
      </c>
      <c r="J36516" s="4" t="s">
        <v>46761</v>
      </c>
      <c r="K36516" s="7"/>
      <c r="L36516" s="7">
        <v>114958.60799999999</v>
      </c>
      <c r="M36516" s="7"/>
      <c r="N36516" s="7">
        <v>1</v>
      </c>
      <c r="O36516" s="7" t="s">
        <v>3</v>
      </c>
      <c r="P36516" s="7" t="s">
        <v>3</v>
      </c>
      <c r="Q36516" s="7" t="s">
        <v>3</v>
      </c>
      <c r="R36516" s="7" t="s">
        <v>3</v>
      </c>
      <c r="S36516" s="7">
        <v>114958.60799999999</v>
      </c>
      <c r="T36516" s="7">
        <v>114958.60799999999</v>
      </c>
      <c r="U36516" s="7">
        <v>1680982.7660000001</v>
      </c>
      <c r="V36516" s="7">
        <v>1680982.7660000001</v>
      </c>
      <c r="W36516" s="8" t="s">
        <v>3</v>
      </c>
      <c r="X36516" s="8" t="s">
        <v>3</v>
      </c>
      <c r="Y36516" s="8" t="s">
        <v>3</v>
      </c>
      <c r="Z36516" s="8" t="s">
        <v>3</v>
      </c>
      <c r="AB36516" s="1"/>
    </row>
    <row r="36517" spans="1:28">
      <c r="A36517" s="5" t="s">
        <v>72496</v>
      </c>
      <c r="B36517" s="6" t="s">
        <v>46777</v>
      </c>
      <c r="C36517" s="6" t="s">
        <v>3</v>
      </c>
      <c r="D36517" s="6" t="s">
        <v>3</v>
      </c>
      <c r="E36517" s="13"/>
      <c r="F36517" s="7"/>
      <c r="G36517" s="13" t="s">
        <v>3</v>
      </c>
      <c r="H36517" s="6" t="s">
        <v>3</v>
      </c>
      <c r="I36517" s="4" t="s">
        <v>46846</v>
      </c>
      <c r="J36517" s="4" t="s">
        <v>46761</v>
      </c>
      <c r="K36517" s="7"/>
      <c r="L36517" s="7">
        <v>100</v>
      </c>
      <c r="M36517" s="7"/>
      <c r="N36517" s="7">
        <v>1</v>
      </c>
      <c r="O36517" s="7" t="s">
        <v>3</v>
      </c>
      <c r="P36517" s="7" t="s">
        <v>3</v>
      </c>
      <c r="Q36517" s="7" t="s">
        <v>3</v>
      </c>
      <c r="R36517" s="7" t="s">
        <v>3</v>
      </c>
      <c r="S36517" s="7">
        <v>100</v>
      </c>
      <c r="T36517" s="7">
        <v>100</v>
      </c>
      <c r="U36517" s="7">
        <v>153.846</v>
      </c>
      <c r="V36517" s="7">
        <v>153.846</v>
      </c>
      <c r="W36517" s="8" t="s">
        <v>3</v>
      </c>
      <c r="X36517" s="8" t="s">
        <v>3</v>
      </c>
      <c r="Y36517" s="8" t="s">
        <v>3</v>
      </c>
      <c r="Z36517" s="8" t="s">
        <v>3</v>
      </c>
      <c r="AB36517" s="1"/>
    </row>
    <row r="36518" spans="1:28">
      <c r="A36518" s="5" t="s">
        <v>86666</v>
      </c>
      <c r="B36518" s="6" t="s">
        <v>296</v>
      </c>
      <c r="C36518" s="6" t="s">
        <v>48265</v>
      </c>
      <c r="D36518" s="6" t="s">
        <v>86667</v>
      </c>
      <c r="E36518" s="13">
        <v>1971</v>
      </c>
      <c r="F36518" s="7"/>
      <c r="G36518" s="13" t="s">
        <v>3</v>
      </c>
      <c r="H36518" s="6" t="s">
        <v>86668</v>
      </c>
      <c r="I36518" s="4" t="s">
        <v>46885</v>
      </c>
      <c r="J36518" s="4" t="s">
        <v>1571</v>
      </c>
      <c r="K36518" s="7"/>
      <c r="L36518" s="7">
        <v>19519268.460000001</v>
      </c>
      <c r="M36518" s="7"/>
      <c r="N36518" s="7">
        <v>1</v>
      </c>
      <c r="O36518" s="7">
        <v>445358</v>
      </c>
      <c r="P36518" s="7">
        <v>445358</v>
      </c>
      <c r="Q36518" s="7" t="s">
        <v>3</v>
      </c>
      <c r="R36518" s="7" t="s">
        <v>3</v>
      </c>
      <c r="S36518" s="7">
        <v>19519268.460000001</v>
      </c>
      <c r="T36518" s="7">
        <v>19519268.460000001</v>
      </c>
      <c r="U36518" s="7">
        <v>19519268.460000001</v>
      </c>
      <c r="V36518" s="7">
        <v>19519268.460000001</v>
      </c>
      <c r="W36518" s="8">
        <v>43.828265036218056</v>
      </c>
      <c r="X36518" s="8">
        <v>43.828265036218056</v>
      </c>
      <c r="Y36518" s="8" t="s">
        <v>3</v>
      </c>
      <c r="Z36518" s="8" t="s">
        <v>3</v>
      </c>
      <c r="AB36518" s="1"/>
    </row>
    <row r="36519" spans="1:28">
      <c r="A36519" s="5" t="s">
        <v>55750</v>
      </c>
      <c r="B36519" s="6" t="s">
        <v>2052</v>
      </c>
      <c r="C36519" s="6" t="s">
        <v>55751</v>
      </c>
      <c r="D36519" s="6" t="s">
        <v>55752</v>
      </c>
      <c r="E36519" s="13">
        <v>1990</v>
      </c>
      <c r="F36519" s="7"/>
      <c r="G36519" s="13" t="s">
        <v>3</v>
      </c>
      <c r="H36519" s="6" t="s">
        <v>55753</v>
      </c>
      <c r="I36519" s="4" t="s">
        <v>47025</v>
      </c>
      <c r="J36519" s="4" t="s">
        <v>903</v>
      </c>
      <c r="K36519" s="7"/>
      <c r="L36519" s="7">
        <v>785480.85901027103</v>
      </c>
      <c r="M36519" s="7"/>
      <c r="N36519" s="7">
        <v>1</v>
      </c>
      <c r="O36519" s="7" t="s">
        <v>3</v>
      </c>
      <c r="P36519" s="7" t="s">
        <v>3</v>
      </c>
      <c r="Q36519" s="7" t="s">
        <v>3</v>
      </c>
      <c r="R36519" s="7" t="s">
        <v>3</v>
      </c>
      <c r="S36519" s="7">
        <v>785480.85901027103</v>
      </c>
      <c r="T36519" s="7">
        <v>785480.85901027103</v>
      </c>
      <c r="U36519" s="7">
        <v>826172.35452983098</v>
      </c>
      <c r="V36519" s="7">
        <v>826172.35452983098</v>
      </c>
      <c r="W36519" s="8" t="s">
        <v>3</v>
      </c>
      <c r="X36519" s="8" t="s">
        <v>3</v>
      </c>
      <c r="Y36519" s="8" t="s">
        <v>3</v>
      </c>
      <c r="Z36519" s="8" t="s">
        <v>3</v>
      </c>
      <c r="AB36519" s="1"/>
    </row>
    <row r="36520" spans="1:28">
      <c r="A36520" s="5" t="s">
        <v>78233</v>
      </c>
      <c r="B36520" s="6" t="s">
        <v>46777</v>
      </c>
      <c r="C36520" s="6" t="s">
        <v>64255</v>
      </c>
      <c r="D36520" s="6" t="s">
        <v>78234</v>
      </c>
      <c r="E36520" s="13">
        <v>1902</v>
      </c>
      <c r="F36520" s="7"/>
      <c r="G36520" s="13" t="s">
        <v>3</v>
      </c>
      <c r="H36520" s="6" t="s">
        <v>78235</v>
      </c>
      <c r="I36520" s="4" t="s">
        <v>46771</v>
      </c>
      <c r="J36520" s="4" t="s">
        <v>46761</v>
      </c>
      <c r="K36520" s="7"/>
      <c r="L36520" s="7">
        <v>7695865.1689999998</v>
      </c>
      <c r="M36520" s="7"/>
      <c r="N36520" s="7">
        <v>1</v>
      </c>
      <c r="O36520" s="7" t="s">
        <v>3</v>
      </c>
      <c r="P36520" s="7" t="s">
        <v>3</v>
      </c>
      <c r="Q36520" s="7" t="s">
        <v>3</v>
      </c>
      <c r="R36520" s="7" t="s">
        <v>3</v>
      </c>
      <c r="S36520" s="7">
        <v>7695865.1689999998</v>
      </c>
      <c r="T36520" s="7">
        <v>7695865.1689999998</v>
      </c>
      <c r="U36520" s="7">
        <v>7760265.1690000007</v>
      </c>
      <c r="V36520" s="7">
        <v>7760265.1690000007</v>
      </c>
      <c r="W36520" s="8" t="s">
        <v>3</v>
      </c>
      <c r="X36520" s="8" t="s">
        <v>3</v>
      </c>
      <c r="Y36520" s="8" t="s">
        <v>3</v>
      </c>
      <c r="Z36520" s="8" t="s">
        <v>3</v>
      </c>
      <c r="AB36520" s="1"/>
    </row>
    <row r="36521" spans="1:28">
      <c r="A36521" s="5" t="s">
        <v>72976</v>
      </c>
      <c r="B36521" s="6" t="s">
        <v>9312</v>
      </c>
      <c r="C36521" s="6" t="s">
        <v>49557</v>
      </c>
      <c r="D36521" s="6" t="s">
        <v>72977</v>
      </c>
      <c r="E36521" s="13"/>
      <c r="F36521" s="7"/>
      <c r="G36521" s="13" t="s">
        <v>3</v>
      </c>
      <c r="H36521" s="6" t="s">
        <v>72978</v>
      </c>
      <c r="I36521" s="4" t="s">
        <v>46931</v>
      </c>
      <c r="J36521" s="4" t="s">
        <v>1571</v>
      </c>
      <c r="K36521" s="7"/>
      <c r="L36521" s="7">
        <v>19100.007640003099</v>
      </c>
      <c r="M36521" s="7"/>
      <c r="N36521" s="7">
        <v>1</v>
      </c>
      <c r="O36521" s="7">
        <v>11043.009910427099</v>
      </c>
      <c r="P36521" s="7">
        <v>11043.009910427099</v>
      </c>
      <c r="Q36521" s="7" t="s">
        <v>3</v>
      </c>
      <c r="R36521" s="7" t="s">
        <v>3</v>
      </c>
      <c r="S36521" s="7">
        <v>19100.007640003099</v>
      </c>
      <c r="T36521" s="7">
        <v>19100.007640003099</v>
      </c>
      <c r="U36521" s="7">
        <v>19100.007640003099</v>
      </c>
      <c r="V36521" s="7">
        <v>19100.007640003099</v>
      </c>
      <c r="W36521" s="8">
        <v>1.729601602726841</v>
      </c>
      <c r="X36521" s="8">
        <v>1.729601602726841</v>
      </c>
      <c r="Y36521" s="8" t="s">
        <v>3</v>
      </c>
      <c r="Z36521" s="8" t="s">
        <v>3</v>
      </c>
      <c r="AB36521" s="1"/>
    </row>
    <row r="36522" spans="1:28">
      <c r="A36522" s="5" t="s">
        <v>73810</v>
      </c>
      <c r="B36522" s="6" t="s">
        <v>9312</v>
      </c>
      <c r="C36522" s="6" t="s">
        <v>46763</v>
      </c>
      <c r="D36522" s="6" t="s">
        <v>3</v>
      </c>
      <c r="E36522" s="13"/>
      <c r="F36522" s="7"/>
      <c r="G36522" s="13" t="s">
        <v>3</v>
      </c>
      <c r="H36522" s="6" t="s">
        <v>73811</v>
      </c>
      <c r="I36522" s="4" t="s">
        <v>46846</v>
      </c>
      <c r="J36522" s="4" t="s">
        <v>1571</v>
      </c>
      <c r="K36522" s="7"/>
      <c r="L36522" s="7">
        <v>16024.4050832498</v>
      </c>
      <c r="M36522" s="7"/>
      <c r="N36522" s="7">
        <v>1</v>
      </c>
      <c r="O36522" s="7">
        <v>263558.63693835598</v>
      </c>
      <c r="P36522" s="7">
        <v>263558.63693835598</v>
      </c>
      <c r="Q36522" s="7">
        <v>3253.7272081814999</v>
      </c>
      <c r="R36522" s="7">
        <v>3253.7272081814999</v>
      </c>
      <c r="S36522" s="7">
        <v>16024.4050832498</v>
      </c>
      <c r="T36522" s="7">
        <v>16024.4050832498</v>
      </c>
      <c r="U36522" s="7">
        <v>172535.580177725</v>
      </c>
      <c r="V36522" s="7">
        <v>172535.580177725</v>
      </c>
      <c r="W36522" s="8">
        <v>0.65463830812753654</v>
      </c>
      <c r="X36522" s="8">
        <v>0.65463830812753654</v>
      </c>
      <c r="Y36522" s="8">
        <v>53.027057629135022</v>
      </c>
      <c r="Z36522" s="8">
        <v>53.027057629135022</v>
      </c>
      <c r="AB36522" s="1"/>
    </row>
    <row r="36523" spans="1:28">
      <c r="A36523" s="5" t="s">
        <v>49885</v>
      </c>
      <c r="B36523" s="6" t="s">
        <v>10632</v>
      </c>
      <c r="C36523" s="6" t="s">
        <v>48922</v>
      </c>
      <c r="D36523" s="6" t="s">
        <v>3</v>
      </c>
      <c r="E36523" s="13">
        <v>2017</v>
      </c>
      <c r="F36523" s="7"/>
      <c r="G36523" s="13" t="s">
        <v>3</v>
      </c>
      <c r="H36523" s="6" t="s">
        <v>49886</v>
      </c>
      <c r="I36523" s="4" t="s">
        <v>47025</v>
      </c>
      <c r="J36523" s="4" t="s">
        <v>1571</v>
      </c>
      <c r="K36523" s="7"/>
      <c r="L36523" s="7">
        <v>18550.417384391101</v>
      </c>
      <c r="M36523" s="7"/>
      <c r="N36523" s="7">
        <v>1</v>
      </c>
      <c r="O36523" s="7" t="s">
        <v>3</v>
      </c>
      <c r="P36523" s="7" t="s">
        <v>3</v>
      </c>
      <c r="Q36523" s="7" t="s">
        <v>3</v>
      </c>
      <c r="R36523" s="7" t="s">
        <v>3</v>
      </c>
      <c r="S36523" s="7">
        <v>18550.417384391101</v>
      </c>
      <c r="T36523" s="7">
        <v>18550.417384391101</v>
      </c>
      <c r="U36523" s="7">
        <v>26500.5962634159</v>
      </c>
      <c r="V36523" s="7">
        <v>26500.5962634159</v>
      </c>
      <c r="W36523" s="8" t="s">
        <v>3</v>
      </c>
      <c r="X36523" s="8" t="s">
        <v>3</v>
      </c>
      <c r="Y36523" s="8" t="s">
        <v>3</v>
      </c>
      <c r="Z36523" s="8" t="s">
        <v>3</v>
      </c>
      <c r="AB36523" s="1"/>
    </row>
    <row r="36524" spans="1:28">
      <c r="A36524" s="5" t="s">
        <v>50822</v>
      </c>
      <c r="B36524" s="6" t="s">
        <v>9312</v>
      </c>
      <c r="C36524" s="6" t="s">
        <v>50823</v>
      </c>
      <c r="D36524" s="6" t="s">
        <v>50824</v>
      </c>
      <c r="E36524" s="13"/>
      <c r="F36524" s="7"/>
      <c r="G36524" s="13" t="s">
        <v>3</v>
      </c>
      <c r="H36524" s="6" t="s">
        <v>50825</v>
      </c>
      <c r="I36524" s="4" t="s">
        <v>46998</v>
      </c>
      <c r="J36524" s="4" t="s">
        <v>1571</v>
      </c>
      <c r="K36524" s="7"/>
      <c r="L36524" s="7">
        <v>1428822.6212001601</v>
      </c>
      <c r="M36524" s="7"/>
      <c r="N36524" s="7">
        <v>1</v>
      </c>
      <c r="O36524" s="7">
        <v>2487628.80963832</v>
      </c>
      <c r="P36524" s="7">
        <v>2487628.80963832</v>
      </c>
      <c r="Q36524" s="7">
        <v>705360.06504352798</v>
      </c>
      <c r="R36524" s="7">
        <v>705360.06504352798</v>
      </c>
      <c r="S36524" s="7">
        <v>1428822.6212001601</v>
      </c>
      <c r="T36524" s="7">
        <v>1428822.6212001601</v>
      </c>
      <c r="U36524" s="7">
        <v>7330454.5719809802</v>
      </c>
      <c r="V36524" s="7">
        <v>7330454.5719809802</v>
      </c>
      <c r="W36524" s="8">
        <v>2.9467638192559629</v>
      </c>
      <c r="X36524" s="8">
        <v>2.9467638192559629</v>
      </c>
      <c r="Y36524" s="8">
        <v>10.39250013612355</v>
      </c>
      <c r="Z36524" s="8">
        <v>10.39250013612355</v>
      </c>
      <c r="AB36524" s="1"/>
    </row>
    <row r="36525" spans="1:28">
      <c r="A36525" s="5" t="s">
        <v>84373</v>
      </c>
      <c r="B36525" s="6" t="s">
        <v>9312</v>
      </c>
      <c r="C36525" s="6" t="s">
        <v>47846</v>
      </c>
      <c r="D36525" s="6" t="s">
        <v>3</v>
      </c>
      <c r="E36525" s="13">
        <v>1984</v>
      </c>
      <c r="F36525" s="7"/>
      <c r="G36525" s="13" t="s">
        <v>3</v>
      </c>
      <c r="H36525" s="6" t="s">
        <v>84374</v>
      </c>
      <c r="I36525" s="4" t="s">
        <v>47025</v>
      </c>
      <c r="J36525" s="4" t="s">
        <v>1571</v>
      </c>
      <c r="K36525" s="7">
        <v>1</v>
      </c>
      <c r="L36525" s="7">
        <v>5505.0976845429304</v>
      </c>
      <c r="M36525" s="7"/>
      <c r="N36525" s="7">
        <v>1</v>
      </c>
      <c r="O36525" s="7" t="s">
        <v>3</v>
      </c>
      <c r="P36525" s="7" t="s">
        <v>3</v>
      </c>
      <c r="Q36525" s="7" t="s">
        <v>3</v>
      </c>
      <c r="R36525" s="7" t="s">
        <v>3</v>
      </c>
      <c r="S36525" s="7">
        <v>5505.0976845429304</v>
      </c>
      <c r="T36525" s="7">
        <v>5505.0976845429304</v>
      </c>
      <c r="U36525" s="7">
        <v>117882.17764867299</v>
      </c>
      <c r="V36525" s="7">
        <v>117882.17764867299</v>
      </c>
      <c r="W36525" s="8" t="s">
        <v>3</v>
      </c>
      <c r="X36525" s="8" t="s">
        <v>3</v>
      </c>
      <c r="Y36525" s="8" t="s">
        <v>3</v>
      </c>
      <c r="Z36525" s="8" t="s">
        <v>3</v>
      </c>
      <c r="AB36525" s="1"/>
    </row>
    <row r="36526" spans="1:28">
      <c r="A36526" s="5" t="s">
        <v>66538</v>
      </c>
      <c r="B36526" s="6" t="s">
        <v>9312</v>
      </c>
      <c r="C36526" s="6" t="s">
        <v>46763</v>
      </c>
      <c r="D36526" s="6" t="s">
        <v>66539</v>
      </c>
      <c r="E36526" s="13"/>
      <c r="F36526" s="7"/>
      <c r="G36526" s="13" t="s">
        <v>99441</v>
      </c>
      <c r="H36526" s="6" t="s">
        <v>66540</v>
      </c>
      <c r="I36526" s="4" t="s">
        <v>46756</v>
      </c>
      <c r="J36526" s="4" t="s">
        <v>1571</v>
      </c>
      <c r="K36526" s="7">
        <v>5</v>
      </c>
      <c r="L36526" s="7">
        <v>178391.647913108</v>
      </c>
      <c r="M36526" s="7"/>
      <c r="N36526" s="7">
        <v>8</v>
      </c>
      <c r="O36526" s="7">
        <v>34984.726727734997</v>
      </c>
      <c r="P36526" s="7">
        <v>2202491.9877481898</v>
      </c>
      <c r="Q36526" s="7">
        <v>315849.31960308301</v>
      </c>
      <c r="R36526" s="7">
        <v>315849.31960308301</v>
      </c>
      <c r="S36526" s="7">
        <v>121440.6398951891</v>
      </c>
      <c r="T36526" s="7">
        <v>965192.40460654895</v>
      </c>
      <c r="U36526" s="7">
        <v>124715.6222339075</v>
      </c>
      <c r="V36526" s="7">
        <v>965192.40460654895</v>
      </c>
      <c r="W36526" s="8">
        <v>0.43822743055394903</v>
      </c>
      <c r="X36526" s="8">
        <v>4.8747092914038417</v>
      </c>
      <c r="Y36526" s="8">
        <v>3.0558634915518357</v>
      </c>
      <c r="Z36526" s="8">
        <v>3.0558634915518357</v>
      </c>
      <c r="AB36526" s="1"/>
    </row>
    <row r="36527" spans="1:28">
      <c r="A36527" s="5" t="s">
        <v>59801</v>
      </c>
      <c r="B36527" s="6" t="s">
        <v>9312</v>
      </c>
      <c r="C36527" s="6" t="s">
        <v>49929</v>
      </c>
      <c r="D36527" s="6" t="s">
        <v>59802</v>
      </c>
      <c r="E36527" s="13"/>
      <c r="F36527" s="7"/>
      <c r="G36527" s="13" t="s">
        <v>3</v>
      </c>
      <c r="H36527" s="6" t="s">
        <v>59803</v>
      </c>
      <c r="I36527" s="4" t="s">
        <v>46829</v>
      </c>
      <c r="J36527" s="4" t="s">
        <v>1571</v>
      </c>
      <c r="K36527" s="7"/>
      <c r="L36527" s="7">
        <v>10676.2515680744</v>
      </c>
      <c r="M36527" s="7"/>
      <c r="N36527" s="7">
        <v>1</v>
      </c>
      <c r="O36527" s="7">
        <v>11905.1865371693</v>
      </c>
      <c r="P36527" s="7">
        <v>11905.1865371693</v>
      </c>
      <c r="Q36527" s="7" t="s">
        <v>3</v>
      </c>
      <c r="R36527" s="7" t="s">
        <v>3</v>
      </c>
      <c r="S36527" s="7">
        <v>10676.2515680744</v>
      </c>
      <c r="T36527" s="7">
        <v>10676.2515680744</v>
      </c>
      <c r="U36527" s="7">
        <v>64963.750824229704</v>
      </c>
      <c r="V36527" s="7">
        <v>64963.750824229704</v>
      </c>
      <c r="W36527" s="8">
        <v>5.4567604313805367</v>
      </c>
      <c r="X36527" s="8">
        <v>5.4567604313805367</v>
      </c>
      <c r="Y36527" s="8" t="s">
        <v>3</v>
      </c>
      <c r="Z36527" s="8" t="s">
        <v>3</v>
      </c>
      <c r="AB36527" s="1"/>
    </row>
    <row r="36528" spans="1:28">
      <c r="A36528" s="5" t="s">
        <v>55944</v>
      </c>
      <c r="B36528" s="6" t="s">
        <v>9312</v>
      </c>
      <c r="C36528" s="6" t="s">
        <v>55945</v>
      </c>
      <c r="D36528" s="6" t="s">
        <v>55946</v>
      </c>
      <c r="E36528" s="13"/>
      <c r="F36528" s="7"/>
      <c r="G36528" s="13" t="s">
        <v>3</v>
      </c>
      <c r="H36528" s="6" t="s">
        <v>55947</v>
      </c>
      <c r="I36528" s="4" t="s">
        <v>46931</v>
      </c>
      <c r="J36528" s="4" t="s">
        <v>1571</v>
      </c>
      <c r="K36528" s="7"/>
      <c r="L36528" s="7">
        <v>12416.4707862332</v>
      </c>
      <c r="M36528" s="7"/>
      <c r="N36528" s="7">
        <v>1</v>
      </c>
      <c r="O36528" s="7" t="s">
        <v>3</v>
      </c>
      <c r="P36528" s="7" t="s">
        <v>3</v>
      </c>
      <c r="Q36528" s="7" t="s">
        <v>3</v>
      </c>
      <c r="R36528" s="7" t="s">
        <v>3</v>
      </c>
      <c r="S36528" s="7">
        <v>12416.4707862332</v>
      </c>
      <c r="T36528" s="7">
        <v>12416.4707862332</v>
      </c>
      <c r="U36528" s="7">
        <v>24346.021149476899</v>
      </c>
      <c r="V36528" s="7">
        <v>24346.021149476899</v>
      </c>
      <c r="W36528" s="8" t="s">
        <v>3</v>
      </c>
      <c r="X36528" s="8" t="s">
        <v>3</v>
      </c>
      <c r="Y36528" s="8" t="s">
        <v>3</v>
      </c>
      <c r="Z36528" s="8" t="s">
        <v>3</v>
      </c>
      <c r="AB36528" s="1"/>
    </row>
    <row r="36529" spans="1:28">
      <c r="A36529" s="5" t="s">
        <v>64101</v>
      </c>
      <c r="B36529" s="6" t="s">
        <v>9312</v>
      </c>
      <c r="C36529" s="6" t="s">
        <v>47846</v>
      </c>
      <c r="D36529" s="6" t="s">
        <v>64102</v>
      </c>
      <c r="E36529" s="13"/>
      <c r="F36529" s="7"/>
      <c r="G36529" s="13" t="s">
        <v>3</v>
      </c>
      <c r="H36529" s="6" t="s">
        <v>64103</v>
      </c>
      <c r="I36529" s="4" t="s">
        <v>46756</v>
      </c>
      <c r="J36529" s="4" t="s">
        <v>1571</v>
      </c>
      <c r="K36529" s="7">
        <v>2</v>
      </c>
      <c r="L36529" s="7">
        <v>1548.167502861445</v>
      </c>
      <c r="M36529" s="7"/>
      <c r="N36529" s="7">
        <v>2</v>
      </c>
      <c r="O36529" s="7" t="s">
        <v>3</v>
      </c>
      <c r="P36529" s="7" t="s">
        <v>3</v>
      </c>
      <c r="Q36529" s="7" t="s">
        <v>3</v>
      </c>
      <c r="R36529" s="7" t="s">
        <v>3</v>
      </c>
      <c r="S36529" s="7">
        <v>1513.4153700496627</v>
      </c>
      <c r="T36529" s="7">
        <v>1617.67176848501</v>
      </c>
      <c r="U36529" s="7">
        <v>1513.4153700496627</v>
      </c>
      <c r="V36529" s="7">
        <v>1617.67176848501</v>
      </c>
      <c r="W36529" s="8" t="s">
        <v>3</v>
      </c>
      <c r="X36529" s="8" t="s">
        <v>3</v>
      </c>
      <c r="Y36529" s="8" t="s">
        <v>3</v>
      </c>
      <c r="Z36529" s="8" t="s">
        <v>3</v>
      </c>
      <c r="AB36529" s="1"/>
    </row>
    <row r="36530" spans="1:28">
      <c r="A36530" s="5" t="s">
        <v>91258</v>
      </c>
      <c r="B36530" s="6" t="s">
        <v>9312</v>
      </c>
      <c r="C36530" s="6" t="s">
        <v>46763</v>
      </c>
      <c r="D36530" s="6" t="s">
        <v>3</v>
      </c>
      <c r="E36530" s="13"/>
      <c r="F36530" s="7"/>
      <c r="G36530" s="13" t="s">
        <v>3</v>
      </c>
      <c r="H36530" s="6" t="s">
        <v>91259</v>
      </c>
      <c r="I36530" s="4" t="s">
        <v>46851</v>
      </c>
      <c r="J36530" s="4" t="s">
        <v>1571</v>
      </c>
      <c r="K36530" s="7"/>
      <c r="L36530" s="7">
        <v>33431.4431604407</v>
      </c>
      <c r="M36530" s="7"/>
      <c r="N36530" s="7">
        <v>1</v>
      </c>
      <c r="O36530" s="7" t="s">
        <v>3</v>
      </c>
      <c r="P36530" s="7" t="s">
        <v>3</v>
      </c>
      <c r="Q36530" s="7" t="s">
        <v>3</v>
      </c>
      <c r="R36530" s="7" t="s">
        <v>3</v>
      </c>
      <c r="S36530" s="7">
        <v>33431.4431604407</v>
      </c>
      <c r="T36530" s="7">
        <v>33431.4431604407</v>
      </c>
      <c r="U36530" s="7">
        <v>76677.621607094901</v>
      </c>
      <c r="V36530" s="7">
        <v>76677.621607094901</v>
      </c>
      <c r="W36530" s="8" t="s">
        <v>3</v>
      </c>
      <c r="X36530" s="8" t="s">
        <v>3</v>
      </c>
      <c r="Y36530" s="8" t="s">
        <v>3</v>
      </c>
      <c r="Z36530" s="8" t="s">
        <v>3</v>
      </c>
      <c r="AB36530" s="1"/>
    </row>
    <row r="36531" spans="1:28">
      <c r="A36531" s="5" t="s">
        <v>90809</v>
      </c>
      <c r="B36531" s="6" t="s">
        <v>4499</v>
      </c>
      <c r="C36531" s="6" t="s">
        <v>3</v>
      </c>
      <c r="D36531" s="6" t="s">
        <v>90810</v>
      </c>
      <c r="E36531" s="13"/>
      <c r="F36531" s="7"/>
      <c r="G36531" s="13" t="s">
        <v>3</v>
      </c>
      <c r="H36531" s="6" t="s">
        <v>90811</v>
      </c>
      <c r="I36531" s="4" t="s">
        <v>46851</v>
      </c>
      <c r="J36531" s="4" t="s">
        <v>903</v>
      </c>
      <c r="K36531" s="7"/>
      <c r="L36531" s="7">
        <v>2155.7561452869099</v>
      </c>
      <c r="M36531" s="7"/>
      <c r="N36531" s="7">
        <v>1</v>
      </c>
      <c r="O36531" s="7" t="s">
        <v>3</v>
      </c>
      <c r="P36531" s="7" t="s">
        <v>3</v>
      </c>
      <c r="Q36531" s="7" t="s">
        <v>3</v>
      </c>
      <c r="R36531" s="7" t="s">
        <v>3</v>
      </c>
      <c r="S36531" s="7">
        <v>2155.7561452869099</v>
      </c>
      <c r="T36531" s="7">
        <v>2155.7561452869099</v>
      </c>
      <c r="U36531" s="7">
        <v>2155.7561452869099</v>
      </c>
      <c r="V36531" s="7">
        <v>2155.7561452869099</v>
      </c>
      <c r="W36531" s="8" t="s">
        <v>3</v>
      </c>
      <c r="X36531" s="8" t="s">
        <v>3</v>
      </c>
      <c r="Y36531" s="8" t="s">
        <v>3</v>
      </c>
      <c r="Z36531" s="8" t="s">
        <v>3</v>
      </c>
      <c r="AB36531" s="1"/>
    </row>
    <row r="36532" spans="1:28">
      <c r="A36532" s="5" t="s">
        <v>47308</v>
      </c>
      <c r="B36532" s="6" t="s">
        <v>46777</v>
      </c>
      <c r="C36532" s="6" t="s">
        <v>47309</v>
      </c>
      <c r="D36532" s="6" t="s">
        <v>47310</v>
      </c>
      <c r="E36532" s="13">
        <v>2005</v>
      </c>
      <c r="F36532" s="7"/>
      <c r="G36532" s="13" t="s">
        <v>3</v>
      </c>
      <c r="H36532" s="6" t="s">
        <v>47311</v>
      </c>
      <c r="I36532" s="4" t="s">
        <v>176</v>
      </c>
      <c r="J36532" s="4" t="s">
        <v>46761</v>
      </c>
      <c r="K36532" s="7">
        <v>1</v>
      </c>
      <c r="L36532" s="7">
        <v>513491.99999999994</v>
      </c>
      <c r="M36532" s="7"/>
      <c r="N36532" s="7">
        <v>5</v>
      </c>
      <c r="O36532" s="7">
        <v>114344</v>
      </c>
      <c r="P36532" s="7">
        <v>114344</v>
      </c>
      <c r="Q36532" s="7" t="s">
        <v>3</v>
      </c>
      <c r="R36532" s="7" t="s">
        <v>3</v>
      </c>
      <c r="S36532" s="7">
        <v>473029</v>
      </c>
      <c r="T36532" s="7">
        <v>1490917</v>
      </c>
      <c r="U36532" s="7">
        <v>510000</v>
      </c>
      <c r="V36532" s="7">
        <v>1602133</v>
      </c>
      <c r="W36532" s="8">
        <v>14.0115178758833</v>
      </c>
      <c r="X36532" s="8">
        <v>14.0115178758833</v>
      </c>
      <c r="Y36532" s="8" t="s">
        <v>3</v>
      </c>
      <c r="Z36532" s="8" t="s">
        <v>3</v>
      </c>
      <c r="AB36532" s="1"/>
    </row>
    <row r="36533" spans="1:28">
      <c r="A36533" s="5" t="s">
        <v>66231</v>
      </c>
      <c r="B36533" s="6" t="s">
        <v>46777</v>
      </c>
      <c r="C36533" s="6" t="s">
        <v>66232</v>
      </c>
      <c r="D36533" s="6" t="s">
        <v>66233</v>
      </c>
      <c r="E36533" s="13">
        <v>2014</v>
      </c>
      <c r="F36533" s="7"/>
      <c r="G36533" s="13" t="s">
        <v>3</v>
      </c>
      <c r="H36533" s="6" t="s">
        <v>66234</v>
      </c>
      <c r="I36533" s="4" t="s">
        <v>176</v>
      </c>
      <c r="J36533" s="4" t="s">
        <v>46807</v>
      </c>
      <c r="K36533" s="7">
        <v>1</v>
      </c>
      <c r="L36533" s="7">
        <v>98532</v>
      </c>
      <c r="M36533" s="7"/>
      <c r="N36533" s="7">
        <v>3</v>
      </c>
      <c r="O36533" s="7" t="s">
        <v>3</v>
      </c>
      <c r="P36533" s="7" t="s">
        <v>3</v>
      </c>
      <c r="Q36533" s="7" t="s">
        <v>3</v>
      </c>
      <c r="R36533" s="7" t="s">
        <v>3</v>
      </c>
      <c r="S36533" s="7">
        <v>66816</v>
      </c>
      <c r="T36533" s="7">
        <v>100752</v>
      </c>
      <c r="U36533" s="7">
        <v>67566</v>
      </c>
      <c r="V36533" s="7">
        <v>100752</v>
      </c>
      <c r="W36533" s="8" t="s">
        <v>3</v>
      </c>
      <c r="X36533" s="8" t="s">
        <v>3</v>
      </c>
      <c r="Y36533" s="8" t="s">
        <v>3</v>
      </c>
      <c r="Z36533" s="8" t="s">
        <v>3</v>
      </c>
      <c r="AB36533" s="1"/>
    </row>
    <row r="36534" spans="1:28">
      <c r="A36534" s="5" t="s">
        <v>94368</v>
      </c>
      <c r="B36534" s="6" t="s">
        <v>1895</v>
      </c>
      <c r="C36534" s="6" t="s">
        <v>46913</v>
      </c>
      <c r="D36534" s="6" t="s">
        <v>94369</v>
      </c>
      <c r="E36534" s="13">
        <v>1987</v>
      </c>
      <c r="F36534" s="7"/>
      <c r="G36534" s="13" t="s">
        <v>99441</v>
      </c>
      <c r="H36534" s="6" t="s">
        <v>94370</v>
      </c>
      <c r="I36534" s="4" t="s">
        <v>46846</v>
      </c>
      <c r="J36534" s="4" t="s">
        <v>903</v>
      </c>
      <c r="K36534" s="7"/>
      <c r="L36534" s="7">
        <v>526732.47664992802</v>
      </c>
      <c r="M36534" s="7"/>
      <c r="N36534" s="7">
        <v>1</v>
      </c>
      <c r="O36534" s="7">
        <v>37884.989477700401</v>
      </c>
      <c r="P36534" s="7">
        <v>37884.989477700401</v>
      </c>
      <c r="Q36534" s="7">
        <v>9779.0637630279598</v>
      </c>
      <c r="R36534" s="7">
        <v>9779.0637630279598</v>
      </c>
      <c r="S36534" s="7">
        <v>526732.47664992802</v>
      </c>
      <c r="T36534" s="7">
        <v>526732.47664992802</v>
      </c>
      <c r="U36534" s="7">
        <v>597289.16922256304</v>
      </c>
      <c r="V36534" s="7">
        <v>597289.16922256304</v>
      </c>
      <c r="W36534" s="8">
        <v>15.765852847184641</v>
      </c>
      <c r="X36534" s="8">
        <v>15.765852847184641</v>
      </c>
      <c r="Y36534" s="8">
        <v>61.078359206609797</v>
      </c>
      <c r="Z36534" s="8">
        <v>61.078359206609797</v>
      </c>
      <c r="AB36534" s="1"/>
    </row>
    <row r="36535" spans="1:28">
      <c r="A36535" s="5" t="s">
        <v>78248</v>
      </c>
      <c r="B36535" s="6" t="s">
        <v>29238</v>
      </c>
      <c r="C36535" s="6" t="s">
        <v>3</v>
      </c>
      <c r="D36535" s="6" t="s">
        <v>3</v>
      </c>
      <c r="E36535" s="13">
        <v>2020</v>
      </c>
      <c r="F36535" s="7"/>
      <c r="G36535" s="13" t="s">
        <v>3</v>
      </c>
      <c r="H36535" s="6" t="s">
        <v>78249</v>
      </c>
      <c r="I36535" s="4" t="s">
        <v>46851</v>
      </c>
      <c r="J36535" s="4" t="s">
        <v>1571</v>
      </c>
      <c r="K36535" s="7"/>
      <c r="L36535" s="7">
        <v>1.29030926132375E-4</v>
      </c>
      <c r="M36535" s="7"/>
      <c r="N36535" s="7">
        <v>1</v>
      </c>
      <c r="O36535" s="7" t="s">
        <v>3</v>
      </c>
      <c r="P36535" s="7" t="s">
        <v>3</v>
      </c>
      <c r="Q36535" s="7" t="s">
        <v>3</v>
      </c>
      <c r="R36535" s="7" t="s">
        <v>3</v>
      </c>
      <c r="S36535" s="7">
        <v>1.29030926132375E-4</v>
      </c>
      <c r="T36535" s="7">
        <v>1.29030926132375E-4</v>
      </c>
      <c r="U36535" s="7">
        <v>1.29030926132375E-4</v>
      </c>
      <c r="V36535" s="7">
        <v>1.29030926132375E-4</v>
      </c>
      <c r="W36535" s="8" t="s">
        <v>3</v>
      </c>
      <c r="X36535" s="8" t="s">
        <v>3</v>
      </c>
      <c r="Y36535" s="8" t="s">
        <v>3</v>
      </c>
      <c r="Z36535" s="8" t="s">
        <v>3</v>
      </c>
      <c r="AB36535" s="1"/>
    </row>
    <row r="36536" spans="1:28">
      <c r="A36536" s="5" t="s">
        <v>73495</v>
      </c>
      <c r="B36536" s="6" t="s">
        <v>127</v>
      </c>
      <c r="C36536" s="6" t="s">
        <v>46852</v>
      </c>
      <c r="D36536" s="6" t="s">
        <v>73496</v>
      </c>
      <c r="E36536" s="13">
        <v>1965</v>
      </c>
      <c r="F36536" s="7"/>
      <c r="G36536" s="13" t="s">
        <v>3</v>
      </c>
      <c r="H36536" s="6" t="s">
        <v>73497</v>
      </c>
      <c r="I36536" s="4" t="s">
        <v>47025</v>
      </c>
      <c r="J36536" s="4" t="s">
        <v>46761</v>
      </c>
      <c r="K36536" s="7"/>
      <c r="L36536" s="7">
        <v>14299.5830936246</v>
      </c>
      <c r="M36536" s="7"/>
      <c r="N36536" s="7">
        <v>1</v>
      </c>
      <c r="O36536" s="7">
        <v>2745.8888701325</v>
      </c>
      <c r="P36536" s="7">
        <v>2745.8888701325</v>
      </c>
      <c r="Q36536" s="7" t="s">
        <v>3</v>
      </c>
      <c r="R36536" s="7" t="s">
        <v>3</v>
      </c>
      <c r="S36536" s="7">
        <v>14299.5830936246</v>
      </c>
      <c r="T36536" s="7">
        <v>14299.5830936246</v>
      </c>
      <c r="U36536" s="7">
        <v>14299.5830936246</v>
      </c>
      <c r="V36536" s="7">
        <v>14299.5830936246</v>
      </c>
      <c r="W36536" s="8">
        <v>5.2076335823942461</v>
      </c>
      <c r="X36536" s="8">
        <v>5.2076335823942461</v>
      </c>
      <c r="Y36536" s="8" t="s">
        <v>3</v>
      </c>
      <c r="Z36536" s="8" t="s">
        <v>3</v>
      </c>
      <c r="AB36536" s="1"/>
    </row>
    <row r="36537" spans="1:28">
      <c r="A36537" s="5" t="s">
        <v>64629</v>
      </c>
      <c r="B36537" s="6" t="s">
        <v>4127</v>
      </c>
      <c r="C36537" s="6" t="s">
        <v>52923</v>
      </c>
      <c r="D36537" s="6" t="s">
        <v>64630</v>
      </c>
      <c r="E36537" s="13">
        <v>1985</v>
      </c>
      <c r="F36537" s="7"/>
      <c r="G36537" s="13" t="s">
        <v>3</v>
      </c>
      <c r="H36537" s="6" t="s">
        <v>64631</v>
      </c>
      <c r="I36537" s="4" t="s">
        <v>48447</v>
      </c>
      <c r="J36537" s="4" t="s">
        <v>46830</v>
      </c>
      <c r="K36537" s="7">
        <v>1</v>
      </c>
      <c r="L36537" s="7">
        <v>51614.690800345503</v>
      </c>
      <c r="M36537" s="7"/>
      <c r="N36537" s="7">
        <v>4</v>
      </c>
      <c r="O36537" s="7">
        <v>1919.1907809273</v>
      </c>
      <c r="P36537" s="7">
        <v>637185.76634245098</v>
      </c>
      <c r="Q36537" s="7">
        <v>20989.407213550599</v>
      </c>
      <c r="R36537" s="7">
        <v>20989.407213550599</v>
      </c>
      <c r="S36537" s="7">
        <v>36219.464499702597</v>
      </c>
      <c r="T36537" s="7">
        <v>61650.854517205997</v>
      </c>
      <c r="U36537" s="7">
        <v>55642.199248172168</v>
      </c>
      <c r="V36537" s="7">
        <v>141655.09818105801</v>
      </c>
      <c r="W36537" s="8">
        <v>9.6754914773272235E-2</v>
      </c>
      <c r="X36537" s="8">
        <v>19.600049049264175</v>
      </c>
      <c r="Y36537" s="8">
        <v>6.7488851276184008</v>
      </c>
      <c r="Z36537" s="8">
        <v>6.7488851276184008</v>
      </c>
      <c r="AB36537" s="1"/>
    </row>
    <row r="36538" spans="1:28">
      <c r="A36538" s="5" t="s">
        <v>50680</v>
      </c>
      <c r="B36538" s="6" t="s">
        <v>46777</v>
      </c>
      <c r="C36538" s="6" t="s">
        <v>50681</v>
      </c>
      <c r="D36538" s="6" t="s">
        <v>3</v>
      </c>
      <c r="E36538" s="13">
        <v>2009</v>
      </c>
      <c r="F36538" s="7"/>
      <c r="G36538" s="13" t="s">
        <v>3</v>
      </c>
      <c r="H36538" s="6" t="s">
        <v>50682</v>
      </c>
      <c r="I36538" s="4" t="s">
        <v>46766</v>
      </c>
      <c r="J36538" s="4" t="s">
        <v>46761</v>
      </c>
      <c r="K36538" s="7"/>
      <c r="L36538" s="7">
        <v>72000</v>
      </c>
      <c r="M36538" s="7"/>
      <c r="N36538" s="7">
        <v>1</v>
      </c>
      <c r="O36538" s="7" t="s">
        <v>3</v>
      </c>
      <c r="P36538" s="7" t="s">
        <v>3</v>
      </c>
      <c r="Q36538" s="7" t="s">
        <v>3</v>
      </c>
      <c r="R36538" s="7" t="s">
        <v>3</v>
      </c>
      <c r="S36538" s="7">
        <v>72000</v>
      </c>
      <c r="T36538" s="7">
        <v>72000</v>
      </c>
      <c r="U36538" s="7">
        <v>72000</v>
      </c>
      <c r="V36538" s="7">
        <v>72000</v>
      </c>
      <c r="W36538" s="8" t="s">
        <v>3</v>
      </c>
      <c r="X36538" s="8" t="s">
        <v>3</v>
      </c>
      <c r="Y36538" s="8" t="s">
        <v>3</v>
      </c>
      <c r="Z36538" s="8" t="s">
        <v>3</v>
      </c>
      <c r="AB36538" s="1"/>
    </row>
    <row r="36539" spans="1:28">
      <c r="A36539" s="5" t="s">
        <v>69230</v>
      </c>
      <c r="B36539" s="6" t="s">
        <v>127</v>
      </c>
      <c r="C36539" s="6" t="s">
        <v>46758</v>
      </c>
      <c r="D36539" s="6" t="s">
        <v>3</v>
      </c>
      <c r="E36539" s="13"/>
      <c r="F36539" s="7"/>
      <c r="G36539" s="13" t="s">
        <v>3</v>
      </c>
      <c r="H36539" s="6" t="s">
        <v>69231</v>
      </c>
      <c r="I36539" s="4" t="s">
        <v>1528</v>
      </c>
      <c r="J36539" s="4" t="s">
        <v>903</v>
      </c>
      <c r="K36539" s="7"/>
      <c r="L36539" s="7">
        <v>1523.8327441180099</v>
      </c>
      <c r="M36539" s="7"/>
      <c r="N36539" s="7">
        <v>1</v>
      </c>
      <c r="O36539" s="7" t="s">
        <v>3</v>
      </c>
      <c r="P36539" s="7" t="s">
        <v>3</v>
      </c>
      <c r="Q36539" s="7" t="s">
        <v>3</v>
      </c>
      <c r="R36539" s="7" t="s">
        <v>3</v>
      </c>
      <c r="S36539" s="7">
        <v>1523.8327441180099</v>
      </c>
      <c r="T36539" s="7">
        <v>1523.8327441180099</v>
      </c>
      <c r="U36539" s="7">
        <v>1523.8327441180099</v>
      </c>
      <c r="V36539" s="7">
        <v>1523.8327441180099</v>
      </c>
      <c r="W36539" s="8" t="s">
        <v>3</v>
      </c>
      <c r="X36539" s="8" t="s">
        <v>3</v>
      </c>
      <c r="Y36539" s="8" t="s">
        <v>3</v>
      </c>
      <c r="Z36539" s="8" t="s">
        <v>3</v>
      </c>
      <c r="AB36539" s="1"/>
    </row>
    <row r="36540" spans="1:28">
      <c r="A36540" s="5" t="s">
        <v>83020</v>
      </c>
      <c r="B36540" s="6" t="s">
        <v>46777</v>
      </c>
      <c r="C36540" s="6" t="s">
        <v>83021</v>
      </c>
      <c r="D36540" s="6" t="s">
        <v>83022</v>
      </c>
      <c r="E36540" s="13">
        <v>2011</v>
      </c>
      <c r="F36540" s="7"/>
      <c r="G36540" s="13" t="s">
        <v>3</v>
      </c>
      <c r="H36540" s="6" t="s">
        <v>83023</v>
      </c>
      <c r="I36540" s="4" t="s">
        <v>46756</v>
      </c>
      <c r="J36540" s="4" t="s">
        <v>46761</v>
      </c>
      <c r="K36540" s="7">
        <v>1</v>
      </c>
      <c r="L36540" s="7">
        <v>30505.263999999999</v>
      </c>
      <c r="M36540" s="7"/>
      <c r="N36540" s="7">
        <v>1</v>
      </c>
      <c r="O36540" s="7">
        <v>6000</v>
      </c>
      <c r="P36540" s="7">
        <v>6000</v>
      </c>
      <c r="Q36540" s="7" t="s">
        <v>3</v>
      </c>
      <c r="R36540" s="7" t="s">
        <v>3</v>
      </c>
      <c r="S36540" s="7">
        <v>30505.263999999999</v>
      </c>
      <c r="T36540" s="7">
        <v>30505.263999999999</v>
      </c>
      <c r="U36540" s="7">
        <v>30505.263999999999</v>
      </c>
      <c r="V36540" s="7">
        <v>30505.263999999999</v>
      </c>
      <c r="W36540" s="8">
        <v>5.0842106666666664</v>
      </c>
      <c r="X36540" s="8">
        <v>5.0842106666666664</v>
      </c>
      <c r="Y36540" s="8" t="s">
        <v>3</v>
      </c>
      <c r="Z36540" s="8" t="s">
        <v>3</v>
      </c>
      <c r="AB36540" s="1"/>
    </row>
    <row r="36541" spans="1:28">
      <c r="A36541" s="5" t="s">
        <v>60146</v>
      </c>
      <c r="B36541" s="6" t="s">
        <v>4127</v>
      </c>
      <c r="C36541" s="6" t="s">
        <v>47229</v>
      </c>
      <c r="D36541" s="6" t="s">
        <v>3</v>
      </c>
      <c r="E36541" s="13"/>
      <c r="F36541" s="7"/>
      <c r="G36541" s="13" t="s">
        <v>3</v>
      </c>
      <c r="H36541" s="6" t="s">
        <v>60147</v>
      </c>
      <c r="I36541" s="4" t="s">
        <v>46998</v>
      </c>
      <c r="J36541" s="4" t="s">
        <v>1571</v>
      </c>
      <c r="K36541" s="7"/>
      <c r="L36541" s="7">
        <v>23068.953025192353</v>
      </c>
      <c r="M36541" s="7"/>
      <c r="N36541" s="7">
        <v>2</v>
      </c>
      <c r="O36541" s="7" t="s">
        <v>3</v>
      </c>
      <c r="P36541" s="7" t="s">
        <v>3</v>
      </c>
      <c r="Q36541" s="7" t="s">
        <v>3</v>
      </c>
      <c r="R36541" s="7" t="s">
        <v>3</v>
      </c>
      <c r="S36541" s="7">
        <v>14337.617491412831</v>
      </c>
      <c r="T36541" s="7">
        <v>40531.624092751401</v>
      </c>
      <c r="U36541" s="7">
        <v>14337.617491412831</v>
      </c>
      <c r="V36541" s="7">
        <v>40531.624092751401</v>
      </c>
      <c r="W36541" s="8" t="s">
        <v>3</v>
      </c>
      <c r="X36541" s="8" t="s">
        <v>3</v>
      </c>
      <c r="Y36541" s="8" t="s">
        <v>3</v>
      </c>
      <c r="Z36541" s="8" t="s">
        <v>3</v>
      </c>
      <c r="AB36541" s="1"/>
    </row>
    <row r="36542" spans="1:28">
      <c r="A36542" s="5" t="s">
        <v>60003</v>
      </c>
      <c r="B36542" s="6" t="s">
        <v>46777</v>
      </c>
      <c r="C36542" s="6" t="s">
        <v>47776</v>
      </c>
      <c r="D36542" s="6" t="s">
        <v>60004</v>
      </c>
      <c r="E36542" s="13">
        <v>2002</v>
      </c>
      <c r="F36542" s="7"/>
      <c r="G36542" s="13" t="s">
        <v>3</v>
      </c>
      <c r="H36542" s="6" t="s">
        <v>60005</v>
      </c>
      <c r="I36542" s="4" t="s">
        <v>47025</v>
      </c>
      <c r="J36542" s="4" t="s">
        <v>46761</v>
      </c>
      <c r="K36542" s="7"/>
      <c r="L36542" s="7">
        <v>30.95</v>
      </c>
      <c r="M36542" s="7"/>
      <c r="N36542" s="7">
        <v>1</v>
      </c>
      <c r="O36542" s="7" t="s">
        <v>3</v>
      </c>
      <c r="P36542" s="7" t="s">
        <v>3</v>
      </c>
      <c r="Q36542" s="7" t="s">
        <v>3</v>
      </c>
      <c r="R36542" s="7" t="s">
        <v>3</v>
      </c>
      <c r="S36542" s="7">
        <v>30.95</v>
      </c>
      <c r="T36542" s="7">
        <v>30.95</v>
      </c>
      <c r="U36542" s="7">
        <v>45</v>
      </c>
      <c r="V36542" s="7">
        <v>45</v>
      </c>
      <c r="W36542" s="8" t="s">
        <v>3</v>
      </c>
      <c r="X36542" s="8" t="s">
        <v>3</v>
      </c>
      <c r="Y36542" s="8" t="s">
        <v>3</v>
      </c>
      <c r="Z36542" s="8" t="s">
        <v>3</v>
      </c>
      <c r="AB36542" s="1"/>
    </row>
    <row r="36543" spans="1:28">
      <c r="A36543" s="5" t="s">
        <v>84013</v>
      </c>
      <c r="B36543" s="6" t="s">
        <v>46777</v>
      </c>
      <c r="C36543" s="6" t="s">
        <v>53739</v>
      </c>
      <c r="D36543" s="6" t="s">
        <v>84014</v>
      </c>
      <c r="E36543" s="13">
        <v>2012</v>
      </c>
      <c r="F36543" s="7"/>
      <c r="G36543" s="13" t="s">
        <v>3</v>
      </c>
      <c r="H36543" s="6" t="s">
        <v>84015</v>
      </c>
      <c r="I36543" s="4" t="s">
        <v>46756</v>
      </c>
      <c r="J36543" s="4" t="s">
        <v>47003</v>
      </c>
      <c r="K36543" s="7">
        <v>1</v>
      </c>
      <c r="L36543" s="7">
        <v>350000</v>
      </c>
      <c r="M36543" s="7"/>
      <c r="N36543" s="7">
        <v>1</v>
      </c>
      <c r="O36543" s="7" t="s">
        <v>3</v>
      </c>
      <c r="P36543" s="7" t="s">
        <v>3</v>
      </c>
      <c r="Q36543" s="7" t="s">
        <v>3</v>
      </c>
      <c r="R36543" s="7" t="s">
        <v>3</v>
      </c>
      <c r="S36543" s="7">
        <v>350000</v>
      </c>
      <c r="T36543" s="7">
        <v>350000</v>
      </c>
      <c r="U36543" s="7">
        <v>350000</v>
      </c>
      <c r="V36543" s="7">
        <v>350000</v>
      </c>
      <c r="W36543" s="8" t="s">
        <v>3</v>
      </c>
      <c r="X36543" s="8" t="s">
        <v>3</v>
      </c>
      <c r="Y36543" s="8" t="s">
        <v>3</v>
      </c>
      <c r="Z36543" s="8" t="s">
        <v>3</v>
      </c>
      <c r="AB36543" s="1"/>
    </row>
    <row r="36544" spans="1:28">
      <c r="A36544" s="5" t="s">
        <v>66013</v>
      </c>
      <c r="B36544" s="6" t="s">
        <v>46777</v>
      </c>
      <c r="C36544" s="6" t="s">
        <v>49524</v>
      </c>
      <c r="D36544" s="6" t="s">
        <v>66014</v>
      </c>
      <c r="E36544" s="13">
        <v>2018</v>
      </c>
      <c r="F36544" s="7"/>
      <c r="G36544" s="13" t="s">
        <v>3</v>
      </c>
      <c r="H36544" s="6" t="s">
        <v>66015</v>
      </c>
      <c r="I36544" s="4" t="s">
        <v>46829</v>
      </c>
      <c r="J36544" s="4" t="s">
        <v>46761</v>
      </c>
      <c r="K36544" s="7">
        <v>1</v>
      </c>
      <c r="L36544" s="7">
        <v>1253055.41580092</v>
      </c>
      <c r="M36544" s="7"/>
      <c r="N36544" s="7">
        <v>1</v>
      </c>
      <c r="O36544" s="7">
        <v>769791</v>
      </c>
      <c r="P36544" s="7">
        <v>769791</v>
      </c>
      <c r="Q36544" s="7">
        <v>81776</v>
      </c>
      <c r="R36544" s="7">
        <v>81776</v>
      </c>
      <c r="S36544" s="7">
        <v>1253055.41580092</v>
      </c>
      <c r="T36544" s="7">
        <v>1253055.41580092</v>
      </c>
      <c r="U36544" s="7">
        <v>1258322.97797822</v>
      </c>
      <c r="V36544" s="7">
        <v>1258322.97797822</v>
      </c>
      <c r="W36544" s="8">
        <v>1.6346293708009316</v>
      </c>
      <c r="X36544" s="8">
        <v>1.6346293708009316</v>
      </c>
      <c r="Y36544" s="8">
        <v>15.387436142367198</v>
      </c>
      <c r="Z36544" s="8">
        <v>15.387436142367198</v>
      </c>
      <c r="AB36544" s="1"/>
    </row>
    <row r="36545" spans="1:28">
      <c r="A36545" s="5" t="s">
        <v>49869</v>
      </c>
      <c r="B36545" s="6" t="s">
        <v>10650</v>
      </c>
      <c r="C36545" s="6" t="s">
        <v>48638</v>
      </c>
      <c r="D36545" s="6" t="s">
        <v>3</v>
      </c>
      <c r="E36545" s="13">
        <v>1978</v>
      </c>
      <c r="F36545" s="7"/>
      <c r="G36545" s="13" t="s">
        <v>3</v>
      </c>
      <c r="H36545" s="6" t="s">
        <v>49870</v>
      </c>
      <c r="I36545" s="4" t="s">
        <v>46756</v>
      </c>
      <c r="J36545" s="4" t="s">
        <v>903</v>
      </c>
      <c r="K36545" s="7"/>
      <c r="L36545" s="7">
        <v>8371.2993440985792</v>
      </c>
      <c r="M36545" s="7"/>
      <c r="N36545" s="7">
        <v>1</v>
      </c>
      <c r="O36545" s="7" t="s">
        <v>3</v>
      </c>
      <c r="P36545" s="7" t="s">
        <v>3</v>
      </c>
      <c r="Q36545" s="7" t="s">
        <v>3</v>
      </c>
      <c r="R36545" s="7" t="s">
        <v>3</v>
      </c>
      <c r="S36545" s="7">
        <v>8371.2993440985792</v>
      </c>
      <c r="T36545" s="7">
        <v>8371.2993440985792</v>
      </c>
      <c r="U36545" s="7">
        <v>8371.2993440985792</v>
      </c>
      <c r="V36545" s="7">
        <v>8371.2993440985792</v>
      </c>
      <c r="W36545" s="8" t="s">
        <v>3</v>
      </c>
      <c r="X36545" s="8" t="s">
        <v>3</v>
      </c>
      <c r="Y36545" s="8" t="s">
        <v>3</v>
      </c>
      <c r="Z36545" s="8" t="s">
        <v>3</v>
      </c>
      <c r="AB36545" s="1"/>
    </row>
    <row r="36546" spans="1:28">
      <c r="A36546" s="5" t="s">
        <v>69812</v>
      </c>
      <c r="B36546" s="6" t="s">
        <v>1895</v>
      </c>
      <c r="C36546" s="6" t="s">
        <v>46913</v>
      </c>
      <c r="D36546" s="6" t="s">
        <v>3</v>
      </c>
      <c r="E36546" s="13">
        <v>2010</v>
      </c>
      <c r="F36546" s="7"/>
      <c r="G36546" s="13" t="s">
        <v>3</v>
      </c>
      <c r="H36546" s="6" t="s">
        <v>69813</v>
      </c>
      <c r="I36546" s="4" t="s">
        <v>46797</v>
      </c>
      <c r="J36546" s="4" t="s">
        <v>903</v>
      </c>
      <c r="K36546" s="7"/>
      <c r="L36546" s="7">
        <v>7478.2196851669496</v>
      </c>
      <c r="M36546" s="7"/>
      <c r="N36546" s="7">
        <v>1</v>
      </c>
      <c r="O36546" s="7" t="s">
        <v>3</v>
      </c>
      <c r="P36546" s="7" t="s">
        <v>3</v>
      </c>
      <c r="Q36546" s="7" t="s">
        <v>3</v>
      </c>
      <c r="R36546" s="7" t="s">
        <v>3</v>
      </c>
      <c r="S36546" s="7">
        <v>7478.2196851669496</v>
      </c>
      <c r="T36546" s="7">
        <v>7478.2196851669496</v>
      </c>
      <c r="U36546" s="7">
        <v>7570.9779179810703</v>
      </c>
      <c r="V36546" s="7">
        <v>7570.9779179810703</v>
      </c>
      <c r="W36546" s="8" t="s">
        <v>3</v>
      </c>
      <c r="X36546" s="8" t="s">
        <v>3</v>
      </c>
      <c r="Y36546" s="8" t="s">
        <v>3</v>
      </c>
      <c r="Z36546" s="8" t="s">
        <v>3</v>
      </c>
      <c r="AB36546" s="1"/>
    </row>
    <row r="36547" spans="1:28">
      <c r="A36547" s="5" t="s">
        <v>66250</v>
      </c>
      <c r="B36547" s="6" t="s">
        <v>46777</v>
      </c>
      <c r="C36547" s="6" t="s">
        <v>66251</v>
      </c>
      <c r="D36547" s="6" t="s">
        <v>66252</v>
      </c>
      <c r="E36547" s="13">
        <v>2021</v>
      </c>
      <c r="F36547" s="7"/>
      <c r="G36547" s="13" t="s">
        <v>3</v>
      </c>
      <c r="H36547" s="6" t="s">
        <v>66253</v>
      </c>
      <c r="I36547" s="4" t="s">
        <v>1528</v>
      </c>
      <c r="J36547" s="4" t="s">
        <v>46761</v>
      </c>
      <c r="K36547" s="7">
        <v>1</v>
      </c>
      <c r="L36547" s="7">
        <v>646.82499999999993</v>
      </c>
      <c r="M36547" s="7"/>
      <c r="N36547" s="7">
        <v>1</v>
      </c>
      <c r="O36547" s="7">
        <v>11.696999999999999</v>
      </c>
      <c r="P36547" s="7">
        <v>11.696999999999999</v>
      </c>
      <c r="Q36547" s="7" t="s">
        <v>3</v>
      </c>
      <c r="R36547" s="7" t="s">
        <v>3</v>
      </c>
      <c r="S36547" s="7">
        <v>646.82499999999993</v>
      </c>
      <c r="T36547" s="7">
        <v>646.82499999999993</v>
      </c>
      <c r="U36547" s="7">
        <v>647</v>
      </c>
      <c r="V36547" s="7">
        <v>647</v>
      </c>
      <c r="W36547" s="8">
        <v>55.313328203812951</v>
      </c>
      <c r="X36547" s="8">
        <v>55.313328203812951</v>
      </c>
      <c r="Y36547" s="8" t="s">
        <v>3</v>
      </c>
      <c r="Z36547" s="8" t="s">
        <v>3</v>
      </c>
      <c r="AB36547" s="1"/>
    </row>
    <row r="36548" spans="1:28">
      <c r="A36548" s="5" t="s">
        <v>81230</v>
      </c>
      <c r="B36548" s="6" t="s">
        <v>296</v>
      </c>
      <c r="C36548" s="6" t="s">
        <v>47597</v>
      </c>
      <c r="D36548" s="6" t="s">
        <v>81231</v>
      </c>
      <c r="E36548" s="13">
        <v>2001</v>
      </c>
      <c r="F36548" s="7"/>
      <c r="G36548" s="13" t="s">
        <v>3</v>
      </c>
      <c r="H36548" s="6" t="s">
        <v>81232</v>
      </c>
      <c r="I36548" s="4" t="s">
        <v>46846</v>
      </c>
      <c r="J36548" s="4" t="s">
        <v>1571</v>
      </c>
      <c r="K36548" s="7"/>
      <c r="L36548" s="7">
        <v>13916.9160114119</v>
      </c>
      <c r="M36548" s="7"/>
      <c r="N36548" s="7">
        <v>1</v>
      </c>
      <c r="O36548" s="7" t="s">
        <v>3</v>
      </c>
      <c r="P36548" s="7" t="s">
        <v>3</v>
      </c>
      <c r="Q36548" s="7" t="s">
        <v>3</v>
      </c>
      <c r="R36548" s="7" t="s">
        <v>3</v>
      </c>
      <c r="S36548" s="7">
        <v>13916.9160114119</v>
      </c>
      <c r="T36548" s="7">
        <v>13916.9160114119</v>
      </c>
      <c r="U36548" s="7">
        <v>27833.832022823699</v>
      </c>
      <c r="V36548" s="7">
        <v>27833.832022823699</v>
      </c>
      <c r="W36548" s="8" t="s">
        <v>3</v>
      </c>
      <c r="X36548" s="8" t="s">
        <v>3</v>
      </c>
      <c r="Y36548" s="8" t="s">
        <v>3</v>
      </c>
      <c r="Z36548" s="8" t="s">
        <v>3</v>
      </c>
      <c r="AB36548" s="1"/>
    </row>
    <row r="36549" spans="1:28">
      <c r="A36549" s="5" t="s">
        <v>63535</v>
      </c>
      <c r="B36549" s="6" t="s">
        <v>46777</v>
      </c>
      <c r="C36549" s="6" t="s">
        <v>47403</v>
      </c>
      <c r="D36549" s="6" t="s">
        <v>63536</v>
      </c>
      <c r="E36549" s="13">
        <v>1998</v>
      </c>
      <c r="F36549" s="7"/>
      <c r="G36549" s="13" t="s">
        <v>3</v>
      </c>
      <c r="H36549" s="6" t="s">
        <v>63537</v>
      </c>
      <c r="I36549" s="4" t="s">
        <v>46998</v>
      </c>
      <c r="J36549" s="4" t="s">
        <v>46761</v>
      </c>
      <c r="K36549" s="7">
        <v>1</v>
      </c>
      <c r="L36549" s="7">
        <v>9515</v>
      </c>
      <c r="M36549" s="7"/>
      <c r="N36549" s="7">
        <v>1</v>
      </c>
      <c r="O36549" s="7">
        <v>7000</v>
      </c>
      <c r="P36549" s="7">
        <v>7000</v>
      </c>
      <c r="Q36549" s="7" t="s">
        <v>3</v>
      </c>
      <c r="R36549" s="7" t="s">
        <v>3</v>
      </c>
      <c r="S36549" s="7">
        <v>9515</v>
      </c>
      <c r="T36549" s="7">
        <v>9515</v>
      </c>
      <c r="U36549" s="7">
        <v>11912</v>
      </c>
      <c r="V36549" s="7">
        <v>11912</v>
      </c>
      <c r="W36549" s="8">
        <v>1.7017142857142857</v>
      </c>
      <c r="X36549" s="8">
        <v>1.7017142857142857</v>
      </c>
      <c r="Y36549" s="8" t="s">
        <v>3</v>
      </c>
      <c r="Z36549" s="8" t="s">
        <v>3</v>
      </c>
      <c r="AB36549" s="1"/>
    </row>
    <row r="36550" spans="1:28">
      <c r="A36550" s="5" t="s">
        <v>88286</v>
      </c>
      <c r="B36550" s="6" t="s">
        <v>46777</v>
      </c>
      <c r="C36550" s="6" t="s">
        <v>47403</v>
      </c>
      <c r="D36550" s="6" t="s">
        <v>63536</v>
      </c>
      <c r="E36550" s="13">
        <v>1998</v>
      </c>
      <c r="F36550" s="7"/>
      <c r="G36550" s="13" t="s">
        <v>3</v>
      </c>
      <c r="H36550" s="6" t="s">
        <v>63537</v>
      </c>
      <c r="I36550" s="4" t="s">
        <v>47025</v>
      </c>
      <c r="J36550" s="4" t="s">
        <v>46761</v>
      </c>
      <c r="K36550" s="7"/>
      <c r="L36550" s="7">
        <v>100750</v>
      </c>
      <c r="M36550" s="7"/>
      <c r="N36550" s="7">
        <v>2</v>
      </c>
      <c r="O36550" s="7">
        <v>32700</v>
      </c>
      <c r="P36550" s="7">
        <v>68200</v>
      </c>
      <c r="Q36550" s="7">
        <v>6200</v>
      </c>
      <c r="R36550" s="7">
        <v>15200</v>
      </c>
      <c r="S36550" s="7">
        <v>90925</v>
      </c>
      <c r="T36550" s="7">
        <v>120400</v>
      </c>
      <c r="U36550" s="7">
        <v>93340.75</v>
      </c>
      <c r="V36550" s="7">
        <v>120400</v>
      </c>
      <c r="W36550" s="8">
        <v>1.7653958944281525</v>
      </c>
      <c r="X36550" s="8">
        <v>2.5786238532110093</v>
      </c>
      <c r="Y36550" s="8">
        <v>7.9210526315789478</v>
      </c>
      <c r="Z36550" s="8">
        <v>13.60016129032258</v>
      </c>
      <c r="AB36550" s="1"/>
    </row>
    <row r="36551" spans="1:28">
      <c r="A36551" s="5" t="s">
        <v>91214</v>
      </c>
      <c r="B36551" s="6" t="s">
        <v>46777</v>
      </c>
      <c r="C36551" s="6" t="s">
        <v>47403</v>
      </c>
      <c r="D36551" s="6" t="s">
        <v>3</v>
      </c>
      <c r="E36551" s="13">
        <v>1990</v>
      </c>
      <c r="F36551" s="7"/>
      <c r="G36551" s="13" t="s">
        <v>3</v>
      </c>
      <c r="H36551" s="6" t="s">
        <v>91215</v>
      </c>
      <c r="I36551" s="4" t="s">
        <v>47025</v>
      </c>
      <c r="J36551" s="4" t="s">
        <v>46761</v>
      </c>
      <c r="K36551" s="7"/>
      <c r="L36551" s="7">
        <v>255000</v>
      </c>
      <c r="M36551" s="7"/>
      <c r="N36551" s="7">
        <v>1</v>
      </c>
      <c r="O36551" s="7">
        <v>377000</v>
      </c>
      <c r="P36551" s="7">
        <v>377000</v>
      </c>
      <c r="Q36551" s="7">
        <v>35000</v>
      </c>
      <c r="R36551" s="7">
        <v>35000</v>
      </c>
      <c r="S36551" s="7">
        <v>255000</v>
      </c>
      <c r="T36551" s="7">
        <v>255000</v>
      </c>
      <c r="U36551" s="7">
        <v>255000</v>
      </c>
      <c r="V36551" s="7">
        <v>255000</v>
      </c>
      <c r="W36551" s="8">
        <v>0.67639257294429711</v>
      </c>
      <c r="X36551" s="8">
        <v>0.67639257294429711</v>
      </c>
      <c r="Y36551" s="8">
        <v>7.2857142857142856</v>
      </c>
      <c r="Z36551" s="8">
        <v>7.2857142857142856</v>
      </c>
      <c r="AB36551" s="1"/>
    </row>
    <row r="36552" spans="1:28">
      <c r="A36552" s="5" t="s">
        <v>83258</v>
      </c>
      <c r="B36552" s="6" t="s">
        <v>10650</v>
      </c>
      <c r="C36552" s="6" t="s">
        <v>56984</v>
      </c>
      <c r="D36552" s="6" t="s">
        <v>83259</v>
      </c>
      <c r="E36552" s="13"/>
      <c r="F36552" s="7">
        <v>7</v>
      </c>
      <c r="G36552" s="13" t="s">
        <v>99441</v>
      </c>
      <c r="H36552" s="6" t="s">
        <v>83260</v>
      </c>
      <c r="I36552" s="4" t="s">
        <v>46756</v>
      </c>
      <c r="J36552" s="4" t="s">
        <v>903</v>
      </c>
      <c r="K36552" s="7">
        <v>1</v>
      </c>
      <c r="L36552" s="7">
        <v>407245.30140110804</v>
      </c>
      <c r="M36552" s="7"/>
      <c r="N36552" s="7">
        <v>1</v>
      </c>
      <c r="O36552" s="7">
        <v>316679.59972813597</v>
      </c>
      <c r="P36552" s="7">
        <v>316679.59972813597</v>
      </c>
      <c r="Q36552" s="7">
        <v>245229.524982223</v>
      </c>
      <c r="R36552" s="7">
        <v>245229.524982223</v>
      </c>
      <c r="S36552" s="7">
        <v>407245.30140110804</v>
      </c>
      <c r="T36552" s="7">
        <v>407245.30140110804</v>
      </c>
      <c r="U36552" s="7">
        <v>411274.40228120203</v>
      </c>
      <c r="V36552" s="7">
        <v>411274.40228120203</v>
      </c>
      <c r="W36552" s="8">
        <v>1.2987082294984396</v>
      </c>
      <c r="X36552" s="8">
        <v>1.2987082294984396</v>
      </c>
      <c r="Y36552" s="8">
        <v>1.6770998610832681</v>
      </c>
      <c r="Z36552" s="8">
        <v>1.6770998610832681</v>
      </c>
      <c r="AB36552" s="1"/>
    </row>
    <row r="36553" spans="1:28">
      <c r="A36553" s="5" t="s">
        <v>85750</v>
      </c>
      <c r="B36553" s="6" t="s">
        <v>46777</v>
      </c>
      <c r="C36553" s="6" t="s">
        <v>85751</v>
      </c>
      <c r="D36553" s="6" t="s">
        <v>85752</v>
      </c>
      <c r="E36553" s="13"/>
      <c r="F36553" s="7"/>
      <c r="G36553" s="13" t="s">
        <v>3</v>
      </c>
      <c r="H36553" s="6" t="s">
        <v>85753</v>
      </c>
      <c r="I36553" s="4" t="s">
        <v>46766</v>
      </c>
      <c r="J36553" s="4" t="s">
        <v>46761</v>
      </c>
      <c r="K36553" s="7">
        <v>1</v>
      </c>
      <c r="L36553" s="7">
        <v>236060</v>
      </c>
      <c r="M36553" s="7"/>
      <c r="N36553" s="7">
        <v>1</v>
      </c>
      <c r="O36553" s="7" t="s">
        <v>3</v>
      </c>
      <c r="P36553" s="7" t="s">
        <v>3</v>
      </c>
      <c r="Q36553" s="7" t="s">
        <v>3</v>
      </c>
      <c r="R36553" s="7" t="s">
        <v>3</v>
      </c>
      <c r="S36553" s="7">
        <v>236060</v>
      </c>
      <c r="T36553" s="7">
        <v>236060</v>
      </c>
      <c r="U36553" s="7">
        <v>236060</v>
      </c>
      <c r="V36553" s="7">
        <v>236060</v>
      </c>
      <c r="W36553" s="8" t="s">
        <v>3</v>
      </c>
      <c r="X36553" s="8" t="s">
        <v>3</v>
      </c>
      <c r="Y36553" s="8" t="s">
        <v>3</v>
      </c>
      <c r="Z36553" s="8" t="s">
        <v>3</v>
      </c>
      <c r="AB36553" s="1"/>
    </row>
    <row r="36554" spans="1:28">
      <c r="A36554" s="5" t="s">
        <v>75422</v>
      </c>
      <c r="B36554" s="6" t="s">
        <v>47393</v>
      </c>
      <c r="C36554" s="6" t="s">
        <v>48380</v>
      </c>
      <c r="D36554" s="6" t="s">
        <v>75423</v>
      </c>
      <c r="E36554" s="13">
        <v>2005</v>
      </c>
      <c r="F36554" s="7"/>
      <c r="G36554" s="13" t="s">
        <v>3</v>
      </c>
      <c r="H36554" s="6" t="s">
        <v>75424</v>
      </c>
      <c r="I36554" s="4" t="s">
        <v>48962</v>
      </c>
      <c r="J36554" s="4" t="s">
        <v>1571</v>
      </c>
      <c r="K36554" s="7"/>
      <c r="L36554" s="7">
        <v>30501.8212681685</v>
      </c>
      <c r="M36554" s="7"/>
      <c r="N36554" s="7">
        <v>3</v>
      </c>
      <c r="O36554" s="7">
        <v>403020.41862325801</v>
      </c>
      <c r="P36554" s="7">
        <v>10845485.9016513</v>
      </c>
      <c r="Q36554" s="7">
        <v>24237.0089154655</v>
      </c>
      <c r="R36554" s="7">
        <v>176506.59820848599</v>
      </c>
      <c r="S36554" s="7">
        <v>20745.091019849002</v>
      </c>
      <c r="T36554" s="7">
        <v>267243.369683392</v>
      </c>
      <c r="U36554" s="7">
        <v>333736.34672787203</v>
      </c>
      <c r="V36554" s="7">
        <v>1744530.5101571199</v>
      </c>
      <c r="W36554" s="8">
        <v>0.14027120840609625</v>
      </c>
      <c r="X36554" s="8">
        <v>0.30815909261622665</v>
      </c>
      <c r="Y36554" s="8">
        <v>5.1241639156846306</v>
      </c>
      <c r="Z36554" s="8">
        <v>9.8836560664803947</v>
      </c>
      <c r="AB36554" s="1"/>
    </row>
    <row r="36555" spans="1:28">
      <c r="A36555" s="5" t="s">
        <v>56638</v>
      </c>
      <c r="B36555" s="6" t="s">
        <v>9312</v>
      </c>
      <c r="C36555" s="6" t="s">
        <v>3</v>
      </c>
      <c r="D36555" s="6" t="s">
        <v>3</v>
      </c>
      <c r="E36555" s="13"/>
      <c r="F36555" s="7"/>
      <c r="G36555" s="13" t="s">
        <v>3</v>
      </c>
      <c r="H36555" s="6" t="s">
        <v>56639</v>
      </c>
      <c r="I36555" s="4" t="s">
        <v>46931</v>
      </c>
      <c r="J36555" s="4" t="s">
        <v>1571</v>
      </c>
      <c r="K36555" s="7"/>
      <c r="L36555" s="7">
        <v>1005.92363708302</v>
      </c>
      <c r="M36555" s="7"/>
      <c r="N36555" s="7">
        <v>1</v>
      </c>
      <c r="O36555" s="7" t="s">
        <v>3</v>
      </c>
      <c r="P36555" s="7" t="s">
        <v>3</v>
      </c>
      <c r="Q36555" s="7" t="s">
        <v>3</v>
      </c>
      <c r="R36555" s="7" t="s">
        <v>3</v>
      </c>
      <c r="S36555" s="7">
        <v>1005.92363708302</v>
      </c>
      <c r="T36555" s="7">
        <v>1005.92363708302</v>
      </c>
      <c r="U36555" s="7">
        <v>14196.0028638449</v>
      </c>
      <c r="V36555" s="7">
        <v>14196.0028638449</v>
      </c>
      <c r="W36555" s="8" t="s">
        <v>3</v>
      </c>
      <c r="X36555" s="8" t="s">
        <v>3</v>
      </c>
      <c r="Y36555" s="8" t="s">
        <v>3</v>
      </c>
      <c r="Z36555" s="8" t="s">
        <v>3</v>
      </c>
      <c r="AB36555" s="1"/>
    </row>
    <row r="36556" spans="1:28">
      <c r="A36556" s="5" t="s">
        <v>83761</v>
      </c>
      <c r="B36556" s="6" t="s">
        <v>46777</v>
      </c>
      <c r="C36556" s="6" t="s">
        <v>50718</v>
      </c>
      <c r="D36556" s="6" t="s">
        <v>83762</v>
      </c>
      <c r="E36556" s="13"/>
      <c r="F36556" s="7"/>
      <c r="G36556" s="13" t="s">
        <v>3</v>
      </c>
      <c r="H36556" s="6" t="s">
        <v>83763</v>
      </c>
      <c r="I36556" s="4" t="s">
        <v>46851</v>
      </c>
      <c r="J36556" s="4" t="s">
        <v>46761</v>
      </c>
      <c r="K36556" s="7">
        <v>1</v>
      </c>
      <c r="L36556" s="7">
        <v>2491.0880000000002</v>
      </c>
      <c r="M36556" s="7"/>
      <c r="N36556" s="7">
        <v>1</v>
      </c>
      <c r="O36556" s="7" t="s">
        <v>3</v>
      </c>
      <c r="P36556" s="7" t="s">
        <v>3</v>
      </c>
      <c r="Q36556" s="7" t="s">
        <v>3</v>
      </c>
      <c r="R36556" s="7" t="s">
        <v>3</v>
      </c>
      <c r="S36556" s="7">
        <v>2491.0880000000002</v>
      </c>
      <c r="T36556" s="7">
        <v>2491.0880000000002</v>
      </c>
      <c r="U36556" s="7">
        <v>2744.0880000000002</v>
      </c>
      <c r="V36556" s="7">
        <v>2744.0880000000002</v>
      </c>
      <c r="W36556" s="8" t="s">
        <v>3</v>
      </c>
      <c r="X36556" s="8" t="s">
        <v>3</v>
      </c>
      <c r="Y36556" s="8" t="s">
        <v>3</v>
      </c>
      <c r="Z36556" s="8" t="s">
        <v>3</v>
      </c>
      <c r="AB36556" s="1"/>
    </row>
    <row r="36557" spans="1:28">
      <c r="A36557" s="5" t="s">
        <v>70267</v>
      </c>
      <c r="B36557" s="6" t="s">
        <v>17398</v>
      </c>
      <c r="C36557" s="6" t="s">
        <v>3</v>
      </c>
      <c r="D36557" s="6" t="s">
        <v>3</v>
      </c>
      <c r="E36557" s="13"/>
      <c r="F36557" s="7"/>
      <c r="G36557" s="13" t="s">
        <v>3</v>
      </c>
      <c r="H36557" s="6" t="s">
        <v>70268</v>
      </c>
      <c r="I36557" s="4" t="s">
        <v>46771</v>
      </c>
      <c r="J36557" s="4" t="s">
        <v>903</v>
      </c>
      <c r="K36557" s="7"/>
      <c r="L36557" s="7">
        <v>1537.1102327624101</v>
      </c>
      <c r="M36557" s="7"/>
      <c r="N36557" s="7">
        <v>1</v>
      </c>
      <c r="O36557" s="7" t="s">
        <v>3</v>
      </c>
      <c r="P36557" s="7" t="s">
        <v>3</v>
      </c>
      <c r="Q36557" s="7" t="s">
        <v>3</v>
      </c>
      <c r="R36557" s="7" t="s">
        <v>3</v>
      </c>
      <c r="S36557" s="7">
        <v>1537.1102327624101</v>
      </c>
      <c r="T36557" s="7">
        <v>1537.1102327624101</v>
      </c>
      <c r="U36557" s="7">
        <v>1707.9007465964</v>
      </c>
      <c r="V36557" s="7">
        <v>1707.9007465964</v>
      </c>
      <c r="W36557" s="8" t="s">
        <v>3</v>
      </c>
      <c r="X36557" s="8" t="s">
        <v>3</v>
      </c>
      <c r="Y36557" s="8" t="s">
        <v>3</v>
      </c>
      <c r="Z36557" s="8" t="s">
        <v>3</v>
      </c>
      <c r="AB36557" s="1"/>
    </row>
    <row r="36558" spans="1:28">
      <c r="A36558" s="5" t="s">
        <v>94948</v>
      </c>
      <c r="B36558" s="6" t="s">
        <v>1895</v>
      </c>
      <c r="C36558" s="6" t="s">
        <v>46913</v>
      </c>
      <c r="D36558" s="6" t="s">
        <v>94949</v>
      </c>
      <c r="E36558" s="13"/>
      <c r="F36558" s="7"/>
      <c r="G36558" s="13" t="s">
        <v>99441</v>
      </c>
      <c r="H36558" s="6" t="s">
        <v>94950</v>
      </c>
      <c r="I36558" s="4" t="s">
        <v>50458</v>
      </c>
      <c r="J36558" s="4" t="s">
        <v>46807</v>
      </c>
      <c r="K36558" s="7"/>
      <c r="L36558" s="7">
        <v>260372.58888827832</v>
      </c>
      <c r="M36558" s="7"/>
      <c r="N36558" s="7">
        <v>2</v>
      </c>
      <c r="O36558" s="7" t="s">
        <v>3</v>
      </c>
      <c r="P36558" s="7" t="s">
        <v>3</v>
      </c>
      <c r="Q36558" s="7" t="s">
        <v>3</v>
      </c>
      <c r="R36558" s="7" t="s">
        <v>3</v>
      </c>
      <c r="S36558" s="7">
        <v>140558.88333241746</v>
      </c>
      <c r="T36558" s="7">
        <v>500000</v>
      </c>
      <c r="U36558" s="7">
        <v>140558.88333241746</v>
      </c>
      <c r="V36558" s="7">
        <v>500000</v>
      </c>
      <c r="W36558" s="8" t="s">
        <v>3</v>
      </c>
      <c r="X36558" s="8" t="s">
        <v>3</v>
      </c>
      <c r="Y36558" s="8" t="s">
        <v>3</v>
      </c>
      <c r="Z36558" s="8" t="s">
        <v>3</v>
      </c>
      <c r="AB36558" s="1"/>
    </row>
    <row r="36559" spans="1:28">
      <c r="A36559" s="5" t="s">
        <v>73758</v>
      </c>
      <c r="B36559" s="6" t="s">
        <v>46777</v>
      </c>
      <c r="C36559" s="6" t="s">
        <v>73759</v>
      </c>
      <c r="D36559" s="6" t="s">
        <v>73760</v>
      </c>
      <c r="E36559" s="13"/>
      <c r="F36559" s="7"/>
      <c r="G36559" s="13" t="s">
        <v>3</v>
      </c>
      <c r="H36559" s="6" t="s">
        <v>73761</v>
      </c>
      <c r="I36559" s="4" t="s">
        <v>47025</v>
      </c>
      <c r="J36559" s="4" t="s">
        <v>46761</v>
      </c>
      <c r="K36559" s="7"/>
      <c r="L36559" s="7">
        <v>1500</v>
      </c>
      <c r="M36559" s="7"/>
      <c r="N36559" s="7">
        <v>1</v>
      </c>
      <c r="O36559" s="7" t="s">
        <v>3</v>
      </c>
      <c r="P36559" s="7" t="s">
        <v>3</v>
      </c>
      <c r="Q36559" s="7" t="s">
        <v>3</v>
      </c>
      <c r="R36559" s="7" t="s">
        <v>3</v>
      </c>
      <c r="S36559" s="7">
        <v>1500</v>
      </c>
      <c r="T36559" s="7">
        <v>1500</v>
      </c>
      <c r="U36559" s="7">
        <v>1500</v>
      </c>
      <c r="V36559" s="7">
        <v>1500</v>
      </c>
      <c r="W36559" s="8" t="s">
        <v>3</v>
      </c>
      <c r="X36559" s="8" t="s">
        <v>3</v>
      </c>
      <c r="Y36559" s="8" t="s">
        <v>3</v>
      </c>
      <c r="Z36559" s="8" t="s">
        <v>3</v>
      </c>
      <c r="AB36559" s="1"/>
    </row>
    <row r="36560" spans="1:28">
      <c r="A36560" s="5" t="s">
        <v>81845</v>
      </c>
      <c r="B36560" s="6" t="s">
        <v>4127</v>
      </c>
      <c r="C36560" s="6" t="s">
        <v>47229</v>
      </c>
      <c r="D36560" s="6" t="s">
        <v>81846</v>
      </c>
      <c r="E36560" s="13">
        <v>2002</v>
      </c>
      <c r="F36560" s="7"/>
      <c r="G36560" s="13" t="s">
        <v>3</v>
      </c>
      <c r="H36560" s="6" t="s">
        <v>81847</v>
      </c>
      <c r="I36560" s="4" t="s">
        <v>46797</v>
      </c>
      <c r="J36560" s="4" t="s">
        <v>1571</v>
      </c>
      <c r="K36560" s="7">
        <v>1</v>
      </c>
      <c r="L36560" s="7">
        <v>494.47153354852003</v>
      </c>
      <c r="M36560" s="7"/>
      <c r="N36560" s="7">
        <v>1</v>
      </c>
      <c r="O36560" s="7">
        <v>5376.51687081614</v>
      </c>
      <c r="P36560" s="7">
        <v>5376.51687081614</v>
      </c>
      <c r="Q36560" s="7" t="s">
        <v>3</v>
      </c>
      <c r="R36560" s="7" t="s">
        <v>3</v>
      </c>
      <c r="S36560" s="7">
        <v>494.47153354852003</v>
      </c>
      <c r="T36560" s="7">
        <v>494.47153354852003</v>
      </c>
      <c r="U36560" s="7">
        <v>494.47153354852003</v>
      </c>
      <c r="V36560" s="7">
        <v>494.47153354852003</v>
      </c>
      <c r="W36560" s="8">
        <v>9.1968749550944986E-2</v>
      </c>
      <c r="X36560" s="8">
        <v>9.1968749550944986E-2</v>
      </c>
      <c r="Y36560" s="8" t="s">
        <v>3</v>
      </c>
      <c r="Z36560" s="8" t="s">
        <v>3</v>
      </c>
      <c r="AB36560" s="1"/>
    </row>
    <row r="36561" spans="1:28">
      <c r="A36561" s="5" t="s">
        <v>78766</v>
      </c>
      <c r="B36561" s="6" t="s">
        <v>1895</v>
      </c>
      <c r="C36561" s="6" t="s">
        <v>46913</v>
      </c>
      <c r="D36561" s="6" t="s">
        <v>78767</v>
      </c>
      <c r="E36561" s="13">
        <v>2009</v>
      </c>
      <c r="F36561" s="7">
        <v>7</v>
      </c>
      <c r="G36561" s="13" t="s">
        <v>99441</v>
      </c>
      <c r="H36561" s="6" t="s">
        <v>78768</v>
      </c>
      <c r="I36561" s="4" t="s">
        <v>46766</v>
      </c>
      <c r="J36561" s="4" t="s">
        <v>903</v>
      </c>
      <c r="K36561" s="7"/>
      <c r="L36561" s="7">
        <v>47337.2781065089</v>
      </c>
      <c r="M36561" s="7"/>
      <c r="N36561" s="7">
        <v>1</v>
      </c>
      <c r="O36561" s="7">
        <v>184744.02931043701</v>
      </c>
      <c r="P36561" s="7">
        <v>184744.02931043701</v>
      </c>
      <c r="Q36561" s="7">
        <v>7837.6254858973298</v>
      </c>
      <c r="R36561" s="7">
        <v>7837.6254858973298</v>
      </c>
      <c r="S36561" s="7">
        <v>47337.2781065089</v>
      </c>
      <c r="T36561" s="7">
        <v>47337.2781065089</v>
      </c>
      <c r="U36561" s="7">
        <v>47337.2781065089</v>
      </c>
      <c r="V36561" s="7">
        <v>47337.2781065089</v>
      </c>
      <c r="W36561" s="8">
        <v>0.25623170764000763</v>
      </c>
      <c r="X36561" s="8">
        <v>0.25623170764000763</v>
      </c>
      <c r="Y36561" s="8">
        <v>6.0397473943716076</v>
      </c>
      <c r="Z36561" s="8">
        <v>6.0397473943716076</v>
      </c>
      <c r="AB36561" s="1"/>
    </row>
    <row r="36562" spans="1:28">
      <c r="A36562" s="5" t="s">
        <v>72503</v>
      </c>
      <c r="B36562" s="6" t="s">
        <v>46777</v>
      </c>
      <c r="C36562" s="6" t="s">
        <v>70214</v>
      </c>
      <c r="D36562" s="6" t="s">
        <v>72504</v>
      </c>
      <c r="E36562" s="13"/>
      <c r="F36562" s="7"/>
      <c r="G36562" s="13" t="s">
        <v>3</v>
      </c>
      <c r="H36562" s="6" t="s">
        <v>72505</v>
      </c>
      <c r="I36562" s="4" t="s">
        <v>47185</v>
      </c>
      <c r="J36562" s="4" t="s">
        <v>46761</v>
      </c>
      <c r="K36562" s="7"/>
      <c r="L36562" s="7">
        <v>2512896.5499999998</v>
      </c>
      <c r="M36562" s="7"/>
      <c r="N36562" s="7">
        <v>1</v>
      </c>
      <c r="O36562" s="7">
        <v>1725554</v>
      </c>
      <c r="P36562" s="7">
        <v>1725554</v>
      </c>
      <c r="Q36562" s="7">
        <v>274717</v>
      </c>
      <c r="R36562" s="7">
        <v>274717</v>
      </c>
      <c r="S36562" s="7">
        <v>2512896.5499999998</v>
      </c>
      <c r="T36562" s="7">
        <v>2512896.5499999998</v>
      </c>
      <c r="U36562" s="7">
        <v>2575942.5500000003</v>
      </c>
      <c r="V36562" s="7">
        <v>2575942.5500000003</v>
      </c>
      <c r="W36562" s="8">
        <v>1.4928205955884315</v>
      </c>
      <c r="X36562" s="8">
        <v>1.4928205955884315</v>
      </c>
      <c r="Y36562" s="8">
        <v>9.376713308604856</v>
      </c>
      <c r="Z36562" s="8">
        <v>9.376713308604856</v>
      </c>
      <c r="AB36562" s="1"/>
    </row>
    <row r="36563" spans="1:28">
      <c r="A36563" s="5" t="s">
        <v>93941</v>
      </c>
      <c r="B36563" s="6" t="s">
        <v>46777</v>
      </c>
      <c r="C36563" s="6" t="s">
        <v>48523</v>
      </c>
      <c r="D36563" s="6" t="s">
        <v>93942</v>
      </c>
      <c r="E36563" s="13"/>
      <c r="F36563" s="7"/>
      <c r="G36563" s="13" t="s">
        <v>3</v>
      </c>
      <c r="H36563" s="6" t="s">
        <v>3</v>
      </c>
      <c r="I36563" s="4" t="s">
        <v>46756</v>
      </c>
      <c r="J36563" s="4" t="s">
        <v>46761</v>
      </c>
      <c r="K36563" s="7"/>
      <c r="L36563" s="7">
        <v>1400</v>
      </c>
      <c r="M36563" s="7"/>
      <c r="N36563" s="7">
        <v>1</v>
      </c>
      <c r="O36563" s="7" t="s">
        <v>3</v>
      </c>
      <c r="P36563" s="7" t="s">
        <v>3</v>
      </c>
      <c r="Q36563" s="7" t="s">
        <v>3</v>
      </c>
      <c r="R36563" s="7" t="s">
        <v>3</v>
      </c>
      <c r="S36563" s="7">
        <v>1400</v>
      </c>
      <c r="T36563" s="7">
        <v>1400</v>
      </c>
      <c r="U36563" s="7">
        <v>1400</v>
      </c>
      <c r="V36563" s="7">
        <v>1400</v>
      </c>
      <c r="W36563" s="8" t="s">
        <v>3</v>
      </c>
      <c r="X36563" s="8" t="s">
        <v>3</v>
      </c>
      <c r="Y36563" s="8" t="s">
        <v>3</v>
      </c>
      <c r="Z36563" s="8" t="s">
        <v>3</v>
      </c>
      <c r="AB36563" s="1"/>
    </row>
    <row r="36564" spans="1:28">
      <c r="A36564" s="5" t="s">
        <v>87432</v>
      </c>
      <c r="B36564" s="6" t="s">
        <v>127</v>
      </c>
      <c r="C36564" s="6" t="s">
        <v>51996</v>
      </c>
      <c r="D36564" s="6" t="s">
        <v>87433</v>
      </c>
      <c r="E36564" s="13">
        <v>2016</v>
      </c>
      <c r="F36564" s="7"/>
      <c r="G36564" s="13" t="s">
        <v>3</v>
      </c>
      <c r="H36564" s="6" t="s">
        <v>87434</v>
      </c>
      <c r="I36564" s="4" t="s">
        <v>46797</v>
      </c>
      <c r="J36564" s="4" t="s">
        <v>46761</v>
      </c>
      <c r="K36564" s="7"/>
      <c r="L36564" s="7">
        <v>38969.035204626402</v>
      </c>
      <c r="M36564" s="7"/>
      <c r="N36564" s="7">
        <v>1</v>
      </c>
      <c r="O36564" s="7" t="s">
        <v>3</v>
      </c>
      <c r="P36564" s="7" t="s">
        <v>3</v>
      </c>
      <c r="Q36564" s="7" t="s">
        <v>3</v>
      </c>
      <c r="R36564" s="7" t="s">
        <v>3</v>
      </c>
      <c r="S36564" s="7">
        <v>38969.035204626402</v>
      </c>
      <c r="T36564" s="7">
        <v>38969.035204626402</v>
      </c>
      <c r="U36564" s="7">
        <v>38969.035204626402</v>
      </c>
      <c r="V36564" s="7">
        <v>38969.035204626402</v>
      </c>
      <c r="W36564" s="8" t="s">
        <v>3</v>
      </c>
      <c r="X36564" s="8" t="s">
        <v>3</v>
      </c>
      <c r="Y36564" s="8" t="s">
        <v>3</v>
      </c>
      <c r="Z36564" s="8" t="s">
        <v>3</v>
      </c>
      <c r="AB36564" s="1"/>
    </row>
    <row r="36565" spans="1:28">
      <c r="A36565" s="5" t="s">
        <v>49001</v>
      </c>
      <c r="B36565" s="6" t="s">
        <v>46777</v>
      </c>
      <c r="C36565" s="6" t="s">
        <v>46943</v>
      </c>
      <c r="D36565" s="6" t="s">
        <v>49002</v>
      </c>
      <c r="E36565" s="13">
        <v>1988</v>
      </c>
      <c r="F36565" s="7"/>
      <c r="G36565" s="13" t="s">
        <v>3</v>
      </c>
      <c r="H36565" s="6" t="s">
        <v>49003</v>
      </c>
      <c r="I36565" s="4" t="s">
        <v>46756</v>
      </c>
      <c r="J36565" s="4" t="s">
        <v>46761</v>
      </c>
      <c r="K36565" s="7"/>
      <c r="L36565" s="7">
        <v>1075183.203</v>
      </c>
      <c r="M36565" s="7"/>
      <c r="N36565" s="7">
        <v>2</v>
      </c>
      <c r="O36565" s="7">
        <v>209234</v>
      </c>
      <c r="P36565" s="7">
        <v>241566</v>
      </c>
      <c r="Q36565" s="7" t="s">
        <v>3</v>
      </c>
      <c r="R36565" s="7" t="s">
        <v>3</v>
      </c>
      <c r="S36565" s="7">
        <v>997477.23749999993</v>
      </c>
      <c r="T36565" s="7">
        <v>1230595.1339999998</v>
      </c>
      <c r="U36565" s="7">
        <v>1119253.0602500001</v>
      </c>
      <c r="V36565" s="7">
        <v>1507390.6429999999</v>
      </c>
      <c r="W36565" s="8">
        <v>4.0977367096362904</v>
      </c>
      <c r="X36565" s="8">
        <v>7.2043293298412303</v>
      </c>
      <c r="Y36565" s="8" t="s">
        <v>3</v>
      </c>
      <c r="Z36565" s="8" t="s">
        <v>3</v>
      </c>
      <c r="AB36565" s="1"/>
    </row>
    <row r="36566" spans="1:28">
      <c r="A36566" s="5" t="s">
        <v>63898</v>
      </c>
      <c r="B36566" s="6" t="s">
        <v>9312</v>
      </c>
      <c r="C36566" s="6" t="s">
        <v>46763</v>
      </c>
      <c r="D36566" s="6" t="s">
        <v>63899</v>
      </c>
      <c r="E36566" s="13"/>
      <c r="F36566" s="7"/>
      <c r="G36566" s="13" t="s">
        <v>3</v>
      </c>
      <c r="H36566" s="6" t="s">
        <v>63900</v>
      </c>
      <c r="I36566" s="4" t="s">
        <v>49174</v>
      </c>
      <c r="J36566" s="4" t="s">
        <v>1571</v>
      </c>
      <c r="K36566" s="7">
        <v>1</v>
      </c>
      <c r="L36566" s="7">
        <v>29413.332383732399</v>
      </c>
      <c r="M36566" s="7"/>
      <c r="N36566" s="7">
        <v>2</v>
      </c>
      <c r="O36566" s="7" t="s">
        <v>3</v>
      </c>
      <c r="P36566" s="7" t="s">
        <v>3</v>
      </c>
      <c r="Q36566" s="7" t="s">
        <v>3</v>
      </c>
      <c r="R36566" s="7" t="s">
        <v>3</v>
      </c>
      <c r="S36566" s="7">
        <v>21551.806084155702</v>
      </c>
      <c r="T36566" s="7">
        <v>45136.3849828858</v>
      </c>
      <c r="U36566" s="7">
        <v>22057.501933361051</v>
      </c>
      <c r="V36566" s="7">
        <v>45136.3849828858</v>
      </c>
      <c r="W36566" s="8" t="s">
        <v>3</v>
      </c>
      <c r="X36566" s="8" t="s">
        <v>3</v>
      </c>
      <c r="Y36566" s="8" t="s">
        <v>3</v>
      </c>
      <c r="Z36566" s="8" t="s">
        <v>3</v>
      </c>
      <c r="AB36566" s="1"/>
    </row>
    <row r="36567" spans="1:28">
      <c r="A36567" s="5" t="s">
        <v>69762</v>
      </c>
      <c r="B36567" s="6" t="s">
        <v>296</v>
      </c>
      <c r="C36567" s="6" t="s">
        <v>47597</v>
      </c>
      <c r="D36567" s="6" t="s">
        <v>3</v>
      </c>
      <c r="E36567" s="13">
        <v>1997</v>
      </c>
      <c r="F36567" s="7"/>
      <c r="G36567" s="13" t="s">
        <v>3</v>
      </c>
      <c r="H36567" s="6" t="s">
        <v>69763</v>
      </c>
      <c r="I36567" s="4" t="s">
        <v>46797</v>
      </c>
      <c r="J36567" s="4" t="s">
        <v>1571</v>
      </c>
      <c r="K36567" s="7"/>
      <c r="L36567" s="7">
        <v>8876.1436569711896</v>
      </c>
      <c r="M36567" s="7"/>
      <c r="N36567" s="7">
        <v>1</v>
      </c>
      <c r="O36567" s="7" t="s">
        <v>3</v>
      </c>
      <c r="P36567" s="7" t="s">
        <v>3</v>
      </c>
      <c r="Q36567" s="7" t="s">
        <v>3</v>
      </c>
      <c r="R36567" s="7" t="s">
        <v>3</v>
      </c>
      <c r="S36567" s="7">
        <v>8876.1436569711896</v>
      </c>
      <c r="T36567" s="7">
        <v>8876.1436569711896</v>
      </c>
      <c r="U36567" s="7">
        <v>8876.1436569711896</v>
      </c>
      <c r="V36567" s="7">
        <v>8876.1436569711896</v>
      </c>
      <c r="W36567" s="8" t="s">
        <v>3</v>
      </c>
      <c r="X36567" s="8" t="s">
        <v>3</v>
      </c>
      <c r="Y36567" s="8" t="s">
        <v>3</v>
      </c>
      <c r="Z36567" s="8" t="s">
        <v>3</v>
      </c>
      <c r="AB36567" s="1"/>
    </row>
    <row r="36568" spans="1:28">
      <c r="A36568" s="5" t="s">
        <v>59976</v>
      </c>
      <c r="B36568" s="6" t="s">
        <v>127</v>
      </c>
      <c r="C36568" s="6" t="s">
        <v>47020</v>
      </c>
      <c r="D36568" s="6" t="s">
        <v>59977</v>
      </c>
      <c r="E36568" s="13">
        <v>2013</v>
      </c>
      <c r="F36568" s="7"/>
      <c r="G36568" s="13" t="s">
        <v>3</v>
      </c>
      <c r="H36568" s="6" t="s">
        <v>59978</v>
      </c>
      <c r="I36568" s="4" t="s">
        <v>50305</v>
      </c>
      <c r="J36568" s="4" t="s">
        <v>47484</v>
      </c>
      <c r="K36568" s="7">
        <v>2</v>
      </c>
      <c r="L36568" s="7">
        <v>400000</v>
      </c>
      <c r="M36568" s="7"/>
      <c r="N36568" s="7">
        <v>7</v>
      </c>
      <c r="O36568" s="7">
        <v>88971</v>
      </c>
      <c r="P36568" s="7">
        <v>837800</v>
      </c>
      <c r="Q36568" s="7">
        <v>3807</v>
      </c>
      <c r="R36568" s="7">
        <v>98900</v>
      </c>
      <c r="S36568" s="7">
        <v>130138.03135636005</v>
      </c>
      <c r="T36568" s="7">
        <v>1780000</v>
      </c>
      <c r="U36568" s="7">
        <v>135039.84946490996</v>
      </c>
      <c r="V36568" s="7">
        <v>1780000</v>
      </c>
      <c r="W36568" s="8">
        <v>0.69497102177304881</v>
      </c>
      <c r="X36568" s="8">
        <v>2.1246120792551921</v>
      </c>
      <c r="Y36568" s="8">
        <v>8.8888888888888893</v>
      </c>
      <c r="Z36568" s="8">
        <v>17.997977755308391</v>
      </c>
      <c r="AB36568" s="1"/>
    </row>
    <row r="36569" spans="1:28">
      <c r="A36569" s="5" t="s">
        <v>60920</v>
      </c>
      <c r="B36569" s="6" t="s">
        <v>46777</v>
      </c>
      <c r="C36569" s="6" t="s">
        <v>3</v>
      </c>
      <c r="D36569" s="6" t="s">
        <v>3</v>
      </c>
      <c r="E36569" s="13"/>
      <c r="F36569" s="7"/>
      <c r="G36569" s="13" t="s">
        <v>3</v>
      </c>
      <c r="H36569" s="6" t="s">
        <v>60921</v>
      </c>
      <c r="I36569" s="4" t="s">
        <v>46766</v>
      </c>
      <c r="J36569" s="4" t="s">
        <v>46761</v>
      </c>
      <c r="K36569" s="7"/>
      <c r="L36569" s="7">
        <v>20000</v>
      </c>
      <c r="M36569" s="7"/>
      <c r="N36569" s="7">
        <v>1</v>
      </c>
      <c r="O36569" s="7" t="s">
        <v>3</v>
      </c>
      <c r="P36569" s="7" t="s">
        <v>3</v>
      </c>
      <c r="Q36569" s="7" t="s">
        <v>3</v>
      </c>
      <c r="R36569" s="7" t="s">
        <v>3</v>
      </c>
      <c r="S36569" s="7">
        <v>20000</v>
      </c>
      <c r="T36569" s="7">
        <v>20000</v>
      </c>
      <c r="U36569" s="7">
        <v>20000</v>
      </c>
      <c r="V36569" s="7">
        <v>20000</v>
      </c>
      <c r="W36569" s="8" t="s">
        <v>3</v>
      </c>
      <c r="X36569" s="8" t="s">
        <v>3</v>
      </c>
      <c r="Y36569" s="8" t="s">
        <v>3</v>
      </c>
      <c r="Z36569" s="8" t="s">
        <v>3</v>
      </c>
      <c r="AB36569" s="1"/>
    </row>
    <row r="36570" spans="1:28">
      <c r="A36570" s="5" t="s">
        <v>84250</v>
      </c>
      <c r="B36570" s="6" t="s">
        <v>296</v>
      </c>
      <c r="C36570" s="6" t="s">
        <v>47597</v>
      </c>
      <c r="D36570" s="6" t="s">
        <v>84251</v>
      </c>
      <c r="E36570" s="13">
        <v>2014</v>
      </c>
      <c r="F36570" s="7"/>
      <c r="G36570" s="13" t="s">
        <v>3</v>
      </c>
      <c r="H36570" s="6" t="s">
        <v>84252</v>
      </c>
      <c r="I36570" s="4" t="s">
        <v>46756</v>
      </c>
      <c r="J36570" s="4" t="s">
        <v>1571</v>
      </c>
      <c r="K36570" s="7">
        <v>1</v>
      </c>
      <c r="L36570" s="7">
        <v>5029.7276407802701</v>
      </c>
      <c r="M36570" s="7"/>
      <c r="N36570" s="7">
        <v>3</v>
      </c>
      <c r="O36570" s="7">
        <v>4241.0319235800898</v>
      </c>
      <c r="P36570" s="7">
        <v>4241.0319235800898</v>
      </c>
      <c r="Q36570" s="7" t="s">
        <v>3</v>
      </c>
      <c r="R36570" s="7" t="s">
        <v>3</v>
      </c>
      <c r="S36570" s="7">
        <v>3177.4429343141851</v>
      </c>
      <c r="T36570" s="7">
        <v>8147.5446263239792</v>
      </c>
      <c r="U36570" s="7">
        <v>4736.3514270860396</v>
      </c>
      <c r="V36570" s="7">
        <v>9501.5348633240701</v>
      </c>
      <c r="W36570" s="8">
        <v>0.31246127162595388</v>
      </c>
      <c r="X36570" s="8">
        <v>0.31246127162595388</v>
      </c>
      <c r="Y36570" s="8" t="s">
        <v>3</v>
      </c>
      <c r="Z36570" s="8" t="s">
        <v>3</v>
      </c>
      <c r="AB36570" s="1"/>
    </row>
    <row r="36571" spans="1:28">
      <c r="A36571" s="5" t="s">
        <v>93200</v>
      </c>
      <c r="B36571" s="6" t="s">
        <v>16335</v>
      </c>
      <c r="C36571" s="6" t="s">
        <v>16335</v>
      </c>
      <c r="D36571" s="6" t="s">
        <v>3</v>
      </c>
      <c r="E36571" s="13">
        <v>2022</v>
      </c>
      <c r="F36571" s="7"/>
      <c r="G36571" s="13" t="s">
        <v>3</v>
      </c>
      <c r="H36571" s="6" t="s">
        <v>93201</v>
      </c>
      <c r="I36571" s="4" t="s">
        <v>46829</v>
      </c>
      <c r="J36571" s="4" t="s">
        <v>1571</v>
      </c>
      <c r="K36571" s="7"/>
      <c r="L36571" s="7">
        <v>250174.28056657399</v>
      </c>
      <c r="M36571" s="7"/>
      <c r="N36571" s="7">
        <v>1</v>
      </c>
      <c r="O36571" s="7">
        <v>1674106</v>
      </c>
      <c r="P36571" s="7">
        <v>1674106</v>
      </c>
      <c r="Q36571" s="7">
        <v>31373</v>
      </c>
      <c r="R36571" s="7">
        <v>31373</v>
      </c>
      <c r="S36571" s="7">
        <v>250174.28056657399</v>
      </c>
      <c r="T36571" s="7">
        <v>250174.28056657399</v>
      </c>
      <c r="U36571" s="7">
        <v>285798.35537184001</v>
      </c>
      <c r="V36571" s="7">
        <v>285798.35537184001</v>
      </c>
      <c r="W36571" s="8">
        <v>0.17071700081825167</v>
      </c>
      <c r="X36571" s="8">
        <v>0.17071700081825167</v>
      </c>
      <c r="Y36571" s="8">
        <v>9.1096916256602807</v>
      </c>
      <c r="Z36571" s="8">
        <v>9.1096916256602807</v>
      </c>
      <c r="AB36571" s="1"/>
    </row>
    <row r="36572" spans="1:28">
      <c r="A36572" s="5" t="s">
        <v>75425</v>
      </c>
      <c r="B36572" s="6" t="s">
        <v>5373</v>
      </c>
      <c r="C36572" s="6" t="s">
        <v>50168</v>
      </c>
      <c r="D36572" s="6" t="s">
        <v>3</v>
      </c>
      <c r="E36572" s="13"/>
      <c r="F36572" s="7"/>
      <c r="G36572" s="13" t="s">
        <v>3</v>
      </c>
      <c r="H36572" s="6" t="s">
        <v>75426</v>
      </c>
      <c r="I36572" s="4" t="s">
        <v>46851</v>
      </c>
      <c r="J36572" s="4" t="s">
        <v>46761</v>
      </c>
      <c r="K36572" s="7"/>
      <c r="L36572" s="7">
        <v>23000</v>
      </c>
      <c r="M36572" s="7"/>
      <c r="N36572" s="7">
        <v>1</v>
      </c>
      <c r="O36572" s="7">
        <v>1593.5920000000001</v>
      </c>
      <c r="P36572" s="7">
        <v>1593.5920000000001</v>
      </c>
      <c r="Q36572" s="7" t="s">
        <v>3</v>
      </c>
      <c r="R36572" s="7" t="s">
        <v>3</v>
      </c>
      <c r="S36572" s="7">
        <v>23000</v>
      </c>
      <c r="T36572" s="7">
        <v>23000</v>
      </c>
      <c r="U36572" s="7">
        <v>23000</v>
      </c>
      <c r="V36572" s="7">
        <v>23000</v>
      </c>
      <c r="W36572" s="8">
        <v>14.432803377526994</v>
      </c>
      <c r="X36572" s="8">
        <v>14.432803377526994</v>
      </c>
      <c r="Y36572" s="8" t="s">
        <v>3</v>
      </c>
      <c r="Z36572" s="8" t="s">
        <v>3</v>
      </c>
      <c r="AB36572" s="1"/>
    </row>
    <row r="36573" spans="1:28">
      <c r="A36573" s="5" t="s">
        <v>63427</v>
      </c>
      <c r="B36573" s="6" t="s">
        <v>1895</v>
      </c>
      <c r="C36573" s="6" t="s">
        <v>63428</v>
      </c>
      <c r="D36573" s="6" t="s">
        <v>3</v>
      </c>
      <c r="E36573" s="13">
        <v>2023</v>
      </c>
      <c r="F36573" s="7"/>
      <c r="G36573" s="13" t="s">
        <v>3</v>
      </c>
      <c r="H36573" s="6" t="s">
        <v>63429</v>
      </c>
      <c r="I36573" s="4" t="s">
        <v>46846</v>
      </c>
      <c r="J36573" s="4" t="s">
        <v>903</v>
      </c>
      <c r="K36573" s="7">
        <v>1</v>
      </c>
      <c r="L36573" s="7">
        <v>2612.4276917335296</v>
      </c>
      <c r="M36573" s="7"/>
      <c r="N36573" s="7">
        <v>1</v>
      </c>
      <c r="O36573" s="7" t="s">
        <v>3</v>
      </c>
      <c r="P36573" s="7" t="s">
        <v>3</v>
      </c>
      <c r="Q36573" s="7" t="s">
        <v>3</v>
      </c>
      <c r="R36573" s="7" t="s">
        <v>3</v>
      </c>
      <c r="S36573" s="7">
        <v>2612.4276917335296</v>
      </c>
      <c r="T36573" s="7">
        <v>2612.4276917335296</v>
      </c>
      <c r="U36573" s="7">
        <v>2612.4276917335296</v>
      </c>
      <c r="V36573" s="7">
        <v>2612.4276917335296</v>
      </c>
      <c r="W36573" s="8" t="s">
        <v>3</v>
      </c>
      <c r="X36573" s="8" t="s">
        <v>3</v>
      </c>
      <c r="Y36573" s="8" t="s">
        <v>3</v>
      </c>
      <c r="Z36573" s="8" t="s">
        <v>3</v>
      </c>
      <c r="AB36573" s="1"/>
    </row>
    <row r="36574" spans="1:28">
      <c r="A36574" s="5" t="s">
        <v>94662</v>
      </c>
      <c r="B36574" s="6" t="s">
        <v>46777</v>
      </c>
      <c r="C36574" s="6" t="s">
        <v>46843</v>
      </c>
      <c r="D36574" s="6" t="s">
        <v>94663</v>
      </c>
      <c r="E36574" s="13">
        <v>1980</v>
      </c>
      <c r="F36574" s="7"/>
      <c r="G36574" s="13" t="s">
        <v>3</v>
      </c>
      <c r="H36574" s="6" t="s">
        <v>94664</v>
      </c>
      <c r="I36574" s="4" t="s">
        <v>46797</v>
      </c>
      <c r="J36574" s="4" t="s">
        <v>903</v>
      </c>
      <c r="K36574" s="7"/>
      <c r="L36574" s="7">
        <v>55393.292375868696</v>
      </c>
      <c r="M36574" s="7"/>
      <c r="N36574" s="7">
        <v>1</v>
      </c>
      <c r="O36574" s="7" t="s">
        <v>3</v>
      </c>
      <c r="P36574" s="7" t="s">
        <v>3</v>
      </c>
      <c r="Q36574" s="7" t="s">
        <v>3</v>
      </c>
      <c r="R36574" s="7" t="s">
        <v>3</v>
      </c>
      <c r="S36574" s="7">
        <v>55393.292375868696</v>
      </c>
      <c r="T36574" s="7">
        <v>55393.292375868696</v>
      </c>
      <c r="U36574" s="7">
        <v>55393.292375868696</v>
      </c>
      <c r="V36574" s="7">
        <v>55393.292375868696</v>
      </c>
      <c r="W36574" s="8" t="s">
        <v>3</v>
      </c>
      <c r="X36574" s="8" t="s">
        <v>3</v>
      </c>
      <c r="Y36574" s="8" t="s">
        <v>3</v>
      </c>
      <c r="Z36574" s="8" t="s">
        <v>3</v>
      </c>
      <c r="AB36574" s="1"/>
    </row>
    <row r="36575" spans="1:28">
      <c r="A36575" s="5" t="s">
        <v>79178</v>
      </c>
      <c r="B36575" s="6" t="s">
        <v>296</v>
      </c>
      <c r="C36575" s="6" t="s">
        <v>47597</v>
      </c>
      <c r="D36575" s="6" t="s">
        <v>79179</v>
      </c>
      <c r="E36575" s="13"/>
      <c r="F36575" s="7"/>
      <c r="G36575" s="13" t="s">
        <v>3</v>
      </c>
      <c r="H36575" s="6" t="s">
        <v>79180</v>
      </c>
      <c r="I36575" s="4" t="s">
        <v>46797</v>
      </c>
      <c r="J36575" s="4" t="s">
        <v>1571</v>
      </c>
      <c r="K36575" s="7"/>
      <c r="L36575" s="7">
        <v>2756.1710677382298</v>
      </c>
      <c r="M36575" s="7"/>
      <c r="N36575" s="7">
        <v>1</v>
      </c>
      <c r="O36575" s="7" t="s">
        <v>3</v>
      </c>
      <c r="P36575" s="7" t="s">
        <v>3</v>
      </c>
      <c r="Q36575" s="7" t="s">
        <v>3</v>
      </c>
      <c r="R36575" s="7" t="s">
        <v>3</v>
      </c>
      <c r="S36575" s="7">
        <v>2756.1710677382298</v>
      </c>
      <c r="T36575" s="7">
        <v>2756.1710677382298</v>
      </c>
      <c r="U36575" s="7">
        <v>2756.1710677382298</v>
      </c>
      <c r="V36575" s="7">
        <v>2756.1710677382298</v>
      </c>
      <c r="W36575" s="8" t="s">
        <v>3</v>
      </c>
      <c r="X36575" s="8" t="s">
        <v>3</v>
      </c>
      <c r="Y36575" s="8" t="s">
        <v>3</v>
      </c>
      <c r="Z36575" s="8" t="s">
        <v>3</v>
      </c>
      <c r="AB36575" s="1"/>
    </row>
    <row r="36576" spans="1:28">
      <c r="A36576" s="5" t="s">
        <v>66998</v>
      </c>
      <c r="B36576" s="6" t="s">
        <v>5373</v>
      </c>
      <c r="C36576" s="6" t="s">
        <v>65932</v>
      </c>
      <c r="D36576" s="6" t="s">
        <v>66999</v>
      </c>
      <c r="E36576" s="13">
        <v>2014</v>
      </c>
      <c r="F36576" s="7"/>
      <c r="G36576" s="13" t="s">
        <v>3</v>
      </c>
      <c r="H36576" s="6" t="s">
        <v>67000</v>
      </c>
      <c r="I36576" s="4" t="s">
        <v>1528</v>
      </c>
      <c r="J36576" s="4" t="s">
        <v>47003</v>
      </c>
      <c r="K36576" s="7">
        <v>1</v>
      </c>
      <c r="L36576" s="7">
        <v>108500</v>
      </c>
      <c r="M36576" s="7"/>
      <c r="N36576" s="7">
        <v>1</v>
      </c>
      <c r="O36576" s="7" t="s">
        <v>3</v>
      </c>
      <c r="P36576" s="7" t="s">
        <v>3</v>
      </c>
      <c r="Q36576" s="7" t="s">
        <v>3</v>
      </c>
      <c r="R36576" s="7" t="s">
        <v>3</v>
      </c>
      <c r="S36576" s="7">
        <v>108500</v>
      </c>
      <c r="T36576" s="7">
        <v>108500</v>
      </c>
      <c r="U36576" s="7">
        <v>361666.66700000002</v>
      </c>
      <c r="V36576" s="7">
        <v>361666.66700000002</v>
      </c>
      <c r="W36576" s="8" t="s">
        <v>3</v>
      </c>
      <c r="X36576" s="8" t="s">
        <v>3</v>
      </c>
      <c r="Y36576" s="8" t="s">
        <v>3</v>
      </c>
      <c r="Z36576" s="8" t="s">
        <v>3</v>
      </c>
      <c r="AB36576" s="1"/>
    </row>
    <row r="36577" spans="1:28">
      <c r="A36577" s="5" t="s">
        <v>65931</v>
      </c>
      <c r="B36577" s="6" t="s">
        <v>5373</v>
      </c>
      <c r="C36577" s="6" t="s">
        <v>65932</v>
      </c>
      <c r="D36577" s="6" t="s">
        <v>65933</v>
      </c>
      <c r="E36577" s="13">
        <v>2008</v>
      </c>
      <c r="F36577" s="7">
        <v>1</v>
      </c>
      <c r="G36577" s="13" t="s">
        <v>99441</v>
      </c>
      <c r="H36577" s="6" t="s">
        <v>65934</v>
      </c>
      <c r="I36577" s="4" t="s">
        <v>46829</v>
      </c>
      <c r="J36577" s="4" t="s">
        <v>1571</v>
      </c>
      <c r="K36577" s="7">
        <v>1</v>
      </c>
      <c r="L36577" s="7">
        <v>149905.76791161299</v>
      </c>
      <c r="M36577" s="7"/>
      <c r="N36577" s="7">
        <v>1</v>
      </c>
      <c r="O36577" s="7" t="s">
        <v>3</v>
      </c>
      <c r="P36577" s="7" t="s">
        <v>3</v>
      </c>
      <c r="Q36577" s="7" t="s">
        <v>3</v>
      </c>
      <c r="R36577" s="7" t="s">
        <v>3</v>
      </c>
      <c r="S36577" s="7">
        <v>149905.76791161299</v>
      </c>
      <c r="T36577" s="7">
        <v>149905.76791161299</v>
      </c>
      <c r="U36577" s="7">
        <v>702793.09879299998</v>
      </c>
      <c r="V36577" s="7">
        <v>702793.09879299998</v>
      </c>
      <c r="W36577" s="8" t="s">
        <v>3</v>
      </c>
      <c r="X36577" s="8" t="s">
        <v>3</v>
      </c>
      <c r="Y36577" s="8" t="s">
        <v>3</v>
      </c>
      <c r="Z36577" s="8" t="s">
        <v>3</v>
      </c>
      <c r="AB36577" s="1"/>
    </row>
    <row r="36578" spans="1:28">
      <c r="A36578" s="5" t="s">
        <v>85808</v>
      </c>
      <c r="B36578" s="6" t="s">
        <v>46777</v>
      </c>
      <c r="C36578" s="6" t="s">
        <v>46843</v>
      </c>
      <c r="D36578" s="6" t="s">
        <v>85809</v>
      </c>
      <c r="E36578" s="13">
        <v>1974</v>
      </c>
      <c r="F36578" s="7"/>
      <c r="G36578" s="13" t="s">
        <v>3</v>
      </c>
      <c r="H36578" s="6" t="s">
        <v>85810</v>
      </c>
      <c r="I36578" s="4" t="s">
        <v>46984</v>
      </c>
      <c r="J36578" s="4" t="s">
        <v>46807</v>
      </c>
      <c r="K36578" s="7">
        <v>1</v>
      </c>
      <c r="L36578" s="7">
        <v>17500</v>
      </c>
      <c r="M36578" s="7"/>
      <c r="N36578" s="7">
        <v>3</v>
      </c>
      <c r="O36578" s="7">
        <v>25000</v>
      </c>
      <c r="P36578" s="7">
        <v>25000</v>
      </c>
      <c r="Q36578" s="7" t="s">
        <v>3</v>
      </c>
      <c r="R36578" s="7" t="s">
        <v>3</v>
      </c>
      <c r="S36578" s="7">
        <v>9403</v>
      </c>
      <c r="T36578" s="7">
        <v>103560.32000000001</v>
      </c>
      <c r="U36578" s="7">
        <v>9528</v>
      </c>
      <c r="V36578" s="7">
        <v>132000</v>
      </c>
      <c r="W36578" s="8">
        <v>5.28</v>
      </c>
      <c r="X36578" s="8">
        <v>5.28</v>
      </c>
      <c r="Y36578" s="8" t="s">
        <v>3</v>
      </c>
      <c r="Z36578" s="8" t="s">
        <v>3</v>
      </c>
      <c r="AB36578" s="1"/>
    </row>
    <row r="36579" spans="1:28">
      <c r="A36579" s="5" t="s">
        <v>94337</v>
      </c>
      <c r="B36579" s="6" t="s">
        <v>46777</v>
      </c>
      <c r="C36579" s="6" t="s">
        <v>47907</v>
      </c>
      <c r="D36579" s="6" t="s">
        <v>94338</v>
      </c>
      <c r="E36579" s="13">
        <v>2006</v>
      </c>
      <c r="F36579" s="7"/>
      <c r="G36579" s="13" t="s">
        <v>3</v>
      </c>
      <c r="H36579" s="6" t="s">
        <v>94339</v>
      </c>
      <c r="I36579" s="4" t="s">
        <v>47025</v>
      </c>
      <c r="J36579" s="4" t="s">
        <v>46761</v>
      </c>
      <c r="K36579" s="7"/>
      <c r="L36579" s="7">
        <v>187800</v>
      </c>
      <c r="M36579" s="7"/>
      <c r="N36579" s="7">
        <v>1</v>
      </c>
      <c r="O36579" s="7" t="s">
        <v>3</v>
      </c>
      <c r="P36579" s="7" t="s">
        <v>3</v>
      </c>
      <c r="Q36579" s="7" t="s">
        <v>3</v>
      </c>
      <c r="R36579" s="7" t="s">
        <v>3</v>
      </c>
      <c r="S36579" s="7">
        <v>187800</v>
      </c>
      <c r="T36579" s="7">
        <v>187800</v>
      </c>
      <c r="U36579" s="7">
        <v>187800</v>
      </c>
      <c r="V36579" s="7">
        <v>187800</v>
      </c>
      <c r="W36579" s="8" t="s">
        <v>3</v>
      </c>
      <c r="X36579" s="8" t="s">
        <v>3</v>
      </c>
      <c r="Y36579" s="8" t="s">
        <v>3</v>
      </c>
      <c r="Z36579" s="8" t="s">
        <v>3</v>
      </c>
      <c r="AB36579" s="1"/>
    </row>
    <row r="36580" spans="1:28">
      <c r="A36580" s="5" t="s">
        <v>54008</v>
      </c>
      <c r="B36580" s="6" t="s">
        <v>46777</v>
      </c>
      <c r="C36580" s="6" t="s">
        <v>47585</v>
      </c>
      <c r="D36580" s="6" t="s">
        <v>54009</v>
      </c>
      <c r="E36580" s="13"/>
      <c r="F36580" s="7"/>
      <c r="G36580" s="13" t="s">
        <v>3</v>
      </c>
      <c r="H36580" s="6" t="s">
        <v>54010</v>
      </c>
      <c r="I36580" s="4" t="s">
        <v>46885</v>
      </c>
      <c r="J36580" s="4" t="s">
        <v>46761</v>
      </c>
      <c r="K36580" s="7"/>
      <c r="L36580" s="7">
        <v>111300</v>
      </c>
      <c r="M36580" s="7"/>
      <c r="N36580" s="7">
        <v>1</v>
      </c>
      <c r="O36580" s="7" t="s">
        <v>3</v>
      </c>
      <c r="P36580" s="7" t="s">
        <v>3</v>
      </c>
      <c r="Q36580" s="7" t="s">
        <v>3</v>
      </c>
      <c r="R36580" s="7" t="s">
        <v>3</v>
      </c>
      <c r="S36580" s="7">
        <v>111300</v>
      </c>
      <c r="T36580" s="7">
        <v>111300</v>
      </c>
      <c r="U36580" s="7">
        <v>111300</v>
      </c>
      <c r="V36580" s="7">
        <v>111300</v>
      </c>
      <c r="W36580" s="8" t="s">
        <v>3</v>
      </c>
      <c r="X36580" s="8" t="s">
        <v>3</v>
      </c>
      <c r="Y36580" s="8" t="s">
        <v>3</v>
      </c>
      <c r="Z36580" s="8" t="s">
        <v>3</v>
      </c>
      <c r="AB36580" s="1"/>
    </row>
    <row r="36581" spans="1:28">
      <c r="A36581" s="5" t="s">
        <v>79585</v>
      </c>
      <c r="B36581" s="6" t="s">
        <v>296</v>
      </c>
      <c r="C36581" s="6" t="s">
        <v>48265</v>
      </c>
      <c r="D36581" s="6" t="s">
        <v>79586</v>
      </c>
      <c r="E36581" s="13">
        <v>2015</v>
      </c>
      <c r="F36581" s="7">
        <v>4</v>
      </c>
      <c r="G36581" s="13" t="s">
        <v>99441</v>
      </c>
      <c r="H36581" s="6" t="s">
        <v>79587</v>
      </c>
      <c r="I36581" s="4" t="s">
        <v>46885</v>
      </c>
      <c r="J36581" s="4" t="s">
        <v>46761</v>
      </c>
      <c r="K36581" s="7"/>
      <c r="L36581" s="7">
        <v>28069.341345116602</v>
      </c>
      <c r="M36581" s="7"/>
      <c r="N36581" s="7">
        <v>1</v>
      </c>
      <c r="O36581" s="7" t="s">
        <v>3</v>
      </c>
      <c r="P36581" s="7" t="s">
        <v>3</v>
      </c>
      <c r="Q36581" s="7" t="s">
        <v>3</v>
      </c>
      <c r="R36581" s="7" t="s">
        <v>3</v>
      </c>
      <c r="S36581" s="7">
        <v>28069.341345116602</v>
      </c>
      <c r="T36581" s="7">
        <v>28069.341345116602</v>
      </c>
      <c r="U36581" s="7">
        <v>113268.69772345699</v>
      </c>
      <c r="V36581" s="7">
        <v>113268.69772345699</v>
      </c>
      <c r="W36581" s="8" t="s">
        <v>3</v>
      </c>
      <c r="X36581" s="8" t="s">
        <v>3</v>
      </c>
      <c r="Y36581" s="8" t="s">
        <v>3</v>
      </c>
      <c r="Z36581" s="8" t="s">
        <v>3</v>
      </c>
      <c r="AB36581" s="1"/>
    </row>
    <row r="36582" spans="1:28">
      <c r="A36582" s="5" t="s">
        <v>89812</v>
      </c>
      <c r="B36582" s="6" t="s">
        <v>296</v>
      </c>
      <c r="C36582" s="6" t="s">
        <v>48265</v>
      </c>
      <c r="D36582" s="6" t="s">
        <v>79586</v>
      </c>
      <c r="E36582" s="13">
        <v>2015</v>
      </c>
      <c r="F36582" s="7">
        <v>4</v>
      </c>
      <c r="G36582" s="13" t="s">
        <v>99441</v>
      </c>
      <c r="H36582" s="6" t="s">
        <v>79587</v>
      </c>
      <c r="I36582" s="4" t="s">
        <v>46885</v>
      </c>
      <c r="J36582" s="4" t="s">
        <v>46761</v>
      </c>
      <c r="K36582" s="7"/>
      <c r="L36582" s="7">
        <v>426025.91698764596</v>
      </c>
      <c r="M36582" s="7"/>
      <c r="N36582" s="7">
        <v>1</v>
      </c>
      <c r="O36582" s="7" t="s">
        <v>3</v>
      </c>
      <c r="P36582" s="7" t="s">
        <v>3</v>
      </c>
      <c r="Q36582" s="7" t="s">
        <v>3</v>
      </c>
      <c r="R36582" s="7" t="s">
        <v>3</v>
      </c>
      <c r="S36582" s="7">
        <v>426025.91698764596</v>
      </c>
      <c r="T36582" s="7">
        <v>426025.91698764596</v>
      </c>
      <c r="U36582" s="7">
        <v>533649.12220444204</v>
      </c>
      <c r="V36582" s="7">
        <v>533649.12220444204</v>
      </c>
      <c r="W36582" s="8" t="s">
        <v>3</v>
      </c>
      <c r="X36582" s="8" t="s">
        <v>3</v>
      </c>
      <c r="Y36582" s="8" t="s">
        <v>3</v>
      </c>
      <c r="Z36582" s="8" t="s">
        <v>3</v>
      </c>
      <c r="AB36582" s="1"/>
    </row>
    <row r="36583" spans="1:28">
      <c r="A36583" s="5" t="s">
        <v>68954</v>
      </c>
      <c r="B36583" s="6" t="s">
        <v>46777</v>
      </c>
      <c r="C36583" s="6" t="s">
        <v>50136</v>
      </c>
      <c r="D36583" s="6" t="s">
        <v>68955</v>
      </c>
      <c r="E36583" s="13">
        <v>1999</v>
      </c>
      <c r="F36583" s="7">
        <v>19</v>
      </c>
      <c r="G36583" s="13" t="s">
        <v>99441</v>
      </c>
      <c r="H36583" s="6" t="s">
        <v>68956</v>
      </c>
      <c r="I36583" s="4" t="s">
        <v>47176</v>
      </c>
      <c r="J36583" s="4" t="s">
        <v>46761</v>
      </c>
      <c r="K36583" s="7"/>
      <c r="L36583" s="7">
        <v>66500</v>
      </c>
      <c r="M36583" s="7"/>
      <c r="N36583" s="7">
        <v>4</v>
      </c>
      <c r="O36583" s="7">
        <v>86000</v>
      </c>
      <c r="P36583" s="7">
        <v>86000</v>
      </c>
      <c r="Q36583" s="7" t="s">
        <v>3</v>
      </c>
      <c r="R36583" s="7" t="s">
        <v>3</v>
      </c>
      <c r="S36583" s="7">
        <v>35450</v>
      </c>
      <c r="T36583" s="7">
        <v>170000</v>
      </c>
      <c r="U36583" s="7">
        <v>35450</v>
      </c>
      <c r="V36583" s="7">
        <v>170000</v>
      </c>
      <c r="W36583" s="8">
        <v>0.43023255813953487</v>
      </c>
      <c r="X36583" s="8">
        <v>0.43023255813953487</v>
      </c>
      <c r="Y36583" s="8" t="s">
        <v>3</v>
      </c>
      <c r="Z36583" s="8" t="s">
        <v>3</v>
      </c>
      <c r="AB36583" s="1"/>
    </row>
    <row r="36584" spans="1:28">
      <c r="A36584" s="5" t="s">
        <v>93708</v>
      </c>
      <c r="B36584" s="6" t="s">
        <v>1895</v>
      </c>
      <c r="C36584" s="6" t="s">
        <v>93709</v>
      </c>
      <c r="D36584" s="6" t="s">
        <v>93710</v>
      </c>
      <c r="E36584" s="13">
        <v>1992</v>
      </c>
      <c r="F36584" s="7"/>
      <c r="G36584" s="13" t="s">
        <v>3</v>
      </c>
      <c r="H36584" s="6" t="s">
        <v>93711</v>
      </c>
      <c r="I36584" s="4" t="s">
        <v>46931</v>
      </c>
      <c r="J36584" s="4" t="s">
        <v>903</v>
      </c>
      <c r="K36584" s="7"/>
      <c r="L36584" s="7">
        <v>7956.4829579576253</v>
      </c>
      <c r="M36584" s="7"/>
      <c r="N36584" s="7">
        <v>2</v>
      </c>
      <c r="O36584" s="7">
        <v>51174.366409667702</v>
      </c>
      <c r="P36584" s="7">
        <v>51174.366409667702</v>
      </c>
      <c r="Q36584" s="7" t="s">
        <v>3</v>
      </c>
      <c r="R36584" s="7" t="s">
        <v>3</v>
      </c>
      <c r="S36584" s="7">
        <v>4869.379997550137</v>
      </c>
      <c r="T36584" s="7">
        <v>14130.6888787726</v>
      </c>
      <c r="U36584" s="7">
        <v>5125.1855345510621</v>
      </c>
      <c r="V36584" s="7">
        <v>15153.911026776299</v>
      </c>
      <c r="W36584" s="8">
        <v>0.29612308055685999</v>
      </c>
      <c r="X36584" s="8">
        <v>0.29612308055685999</v>
      </c>
      <c r="Y36584" s="8" t="s">
        <v>3</v>
      </c>
      <c r="Z36584" s="8" t="s">
        <v>3</v>
      </c>
      <c r="AB36584" s="1"/>
    </row>
    <row r="36585" spans="1:28">
      <c r="A36585" s="5" t="s">
        <v>65078</v>
      </c>
      <c r="B36585" s="6" t="s">
        <v>46777</v>
      </c>
      <c r="C36585" s="6" t="s">
        <v>65079</v>
      </c>
      <c r="D36585" s="6" t="s">
        <v>3</v>
      </c>
      <c r="E36585" s="13">
        <v>2019</v>
      </c>
      <c r="F36585" s="7"/>
      <c r="G36585" s="13" t="s">
        <v>3</v>
      </c>
      <c r="H36585" s="6" t="s">
        <v>65080</v>
      </c>
      <c r="I36585" s="4" t="s">
        <v>46756</v>
      </c>
      <c r="J36585" s="4" t="s">
        <v>46761</v>
      </c>
      <c r="K36585" s="7">
        <v>1</v>
      </c>
      <c r="L36585" s="7">
        <v>400000</v>
      </c>
      <c r="M36585" s="7"/>
      <c r="N36585" s="7">
        <v>1</v>
      </c>
      <c r="O36585" s="7" t="s">
        <v>3</v>
      </c>
      <c r="P36585" s="7" t="s">
        <v>3</v>
      </c>
      <c r="Q36585" s="7" t="s">
        <v>3</v>
      </c>
      <c r="R36585" s="7" t="s">
        <v>3</v>
      </c>
      <c r="S36585" s="7">
        <v>400000</v>
      </c>
      <c r="T36585" s="7">
        <v>400000</v>
      </c>
      <c r="U36585" s="7">
        <v>400000</v>
      </c>
      <c r="V36585" s="7">
        <v>400000</v>
      </c>
      <c r="W36585" s="8" t="s">
        <v>3</v>
      </c>
      <c r="X36585" s="8" t="s">
        <v>3</v>
      </c>
      <c r="Y36585" s="8" t="s">
        <v>3</v>
      </c>
      <c r="Z36585" s="8" t="s">
        <v>3</v>
      </c>
      <c r="AB36585" s="1"/>
    </row>
    <row r="36586" spans="1:28">
      <c r="A36586" s="5" t="s">
        <v>67689</v>
      </c>
      <c r="B36586" s="6" t="s">
        <v>9312</v>
      </c>
      <c r="C36586" s="6" t="s">
        <v>46763</v>
      </c>
      <c r="D36586" s="6" t="s">
        <v>67690</v>
      </c>
      <c r="E36586" s="13"/>
      <c r="F36586" s="7"/>
      <c r="G36586" s="13" t="s">
        <v>3</v>
      </c>
      <c r="H36586" s="6" t="s">
        <v>67691</v>
      </c>
      <c r="I36586" s="4" t="s">
        <v>47048</v>
      </c>
      <c r="J36586" s="4" t="s">
        <v>1571</v>
      </c>
      <c r="K36586" s="7"/>
      <c r="L36586" s="7">
        <v>10814.254861155809</v>
      </c>
      <c r="M36586" s="7"/>
      <c r="N36586" s="7">
        <v>2</v>
      </c>
      <c r="O36586" s="7">
        <v>44650.347977212303</v>
      </c>
      <c r="P36586" s="7">
        <v>44650.347977212303</v>
      </c>
      <c r="Q36586" s="7">
        <v>4551.0795470911298</v>
      </c>
      <c r="R36586" s="7">
        <v>4551.0795470911298</v>
      </c>
      <c r="S36586" s="7">
        <v>6475.9022934487648</v>
      </c>
      <c r="T36586" s="7">
        <v>19490.959996569898</v>
      </c>
      <c r="U36586" s="7">
        <v>34800.015944665894</v>
      </c>
      <c r="V36586" s="7">
        <v>48570.726214885297</v>
      </c>
      <c r="W36586" s="8">
        <v>1.0878017398581932</v>
      </c>
      <c r="X36586" s="8">
        <v>1.0878017398581932</v>
      </c>
      <c r="Y36586" s="8">
        <v>10.672352726932621</v>
      </c>
      <c r="Z36586" s="8">
        <v>10.672352726932621</v>
      </c>
      <c r="AB36586" s="1"/>
    </row>
    <row r="36587" spans="1:28">
      <c r="A36587" s="5" t="s">
        <v>84770</v>
      </c>
      <c r="B36587" s="6" t="s">
        <v>5037</v>
      </c>
      <c r="C36587" s="6" t="s">
        <v>46928</v>
      </c>
      <c r="D36587" s="6" t="s">
        <v>3</v>
      </c>
      <c r="E36587" s="13"/>
      <c r="F36587" s="7"/>
      <c r="G36587" s="13" t="s">
        <v>3</v>
      </c>
      <c r="H36587" s="6" t="s">
        <v>3</v>
      </c>
      <c r="I36587" s="4" t="s">
        <v>46846</v>
      </c>
      <c r="J36587" s="4" t="s">
        <v>903</v>
      </c>
      <c r="K36587" s="7">
        <v>1</v>
      </c>
      <c r="L36587" s="7">
        <v>1472513.08900524</v>
      </c>
      <c r="M36587" s="7"/>
      <c r="N36587" s="7">
        <v>1</v>
      </c>
      <c r="O36587" s="7" t="s">
        <v>3</v>
      </c>
      <c r="P36587" s="7" t="s">
        <v>3</v>
      </c>
      <c r="Q36587" s="7" t="s">
        <v>3</v>
      </c>
      <c r="R36587" s="7" t="s">
        <v>3</v>
      </c>
      <c r="S36587" s="7">
        <v>1472513.08900524</v>
      </c>
      <c r="T36587" s="7">
        <v>1472513.08900524</v>
      </c>
      <c r="U36587" s="7">
        <v>1487111.6986120301</v>
      </c>
      <c r="V36587" s="7">
        <v>1487111.6986120301</v>
      </c>
      <c r="W36587" s="8" t="s">
        <v>3</v>
      </c>
      <c r="X36587" s="8" t="s">
        <v>3</v>
      </c>
      <c r="Y36587" s="8" t="s">
        <v>3</v>
      </c>
      <c r="Z36587" s="8" t="s">
        <v>3</v>
      </c>
      <c r="AB36587" s="1"/>
    </row>
    <row r="36588" spans="1:28">
      <c r="A36588" s="5" t="s">
        <v>88178</v>
      </c>
      <c r="B36588" s="6" t="s">
        <v>1895</v>
      </c>
      <c r="C36588" s="6" t="s">
        <v>48555</v>
      </c>
      <c r="D36588" s="6" t="s">
        <v>88179</v>
      </c>
      <c r="E36588" s="13">
        <v>1997</v>
      </c>
      <c r="F36588" s="7"/>
      <c r="G36588" s="13" t="s">
        <v>3</v>
      </c>
      <c r="H36588" s="6" t="s">
        <v>88180</v>
      </c>
      <c r="I36588" s="4" t="s">
        <v>46814</v>
      </c>
      <c r="J36588" s="4" t="s">
        <v>903</v>
      </c>
      <c r="K36588" s="7"/>
      <c r="L36588" s="7">
        <v>8962.4284221791659</v>
      </c>
      <c r="M36588" s="7"/>
      <c r="N36588" s="7">
        <v>2</v>
      </c>
      <c r="O36588" s="7">
        <v>12949.199167107699</v>
      </c>
      <c r="P36588" s="7">
        <v>12949.199167107699</v>
      </c>
      <c r="Q36588" s="7" t="s">
        <v>3</v>
      </c>
      <c r="R36588" s="7" t="s">
        <v>3</v>
      </c>
      <c r="S36588" s="7">
        <v>7150.9421658109977</v>
      </c>
      <c r="T36588" s="7">
        <v>12585.4009349155</v>
      </c>
      <c r="U36588" s="7">
        <v>7150.9421658109977</v>
      </c>
      <c r="V36588" s="7">
        <v>12585.4009349155</v>
      </c>
      <c r="W36588" s="8">
        <v>0.97190573505763322</v>
      </c>
      <c r="X36588" s="8">
        <v>0.97190573505763322</v>
      </c>
      <c r="Y36588" s="8" t="s">
        <v>3</v>
      </c>
      <c r="Z36588" s="8" t="s">
        <v>3</v>
      </c>
      <c r="AB36588" s="1"/>
    </row>
    <row r="36589" spans="1:28">
      <c r="A36589" s="5" t="s">
        <v>57797</v>
      </c>
      <c r="B36589" s="6" t="s">
        <v>4499</v>
      </c>
      <c r="C36589" s="6" t="s">
        <v>52408</v>
      </c>
      <c r="D36589" s="6" t="s">
        <v>57798</v>
      </c>
      <c r="E36589" s="13">
        <v>1961</v>
      </c>
      <c r="F36589" s="7"/>
      <c r="G36589" s="13" t="s">
        <v>3</v>
      </c>
      <c r="H36589" s="6" t="s">
        <v>57799</v>
      </c>
      <c r="I36589" s="4" t="s">
        <v>57800</v>
      </c>
      <c r="J36589" s="4" t="s">
        <v>46807</v>
      </c>
      <c r="K36589" s="7">
        <v>3</v>
      </c>
      <c r="L36589" s="7">
        <v>8314.914716101679</v>
      </c>
      <c r="M36589" s="7"/>
      <c r="N36589" s="7">
        <v>7</v>
      </c>
      <c r="O36589" s="7">
        <v>2977.1822476069001</v>
      </c>
      <c r="P36589" s="7">
        <v>29171.895046097299</v>
      </c>
      <c r="Q36589" s="7" t="s">
        <v>3</v>
      </c>
      <c r="R36589" s="7" t="s">
        <v>3</v>
      </c>
      <c r="S36589" s="7">
        <v>2322.1243952064196</v>
      </c>
      <c r="T36589" s="7">
        <v>31256.301673724502</v>
      </c>
      <c r="U36589" s="7">
        <v>2351.7651691641549</v>
      </c>
      <c r="V36589" s="7">
        <v>37841.796875</v>
      </c>
      <c r="W36589" s="8">
        <v>0.21388658905901042</v>
      </c>
      <c r="X36589" s="8">
        <v>1.6634824685493348</v>
      </c>
      <c r="Y36589" s="8" t="s">
        <v>3</v>
      </c>
      <c r="Z36589" s="8" t="s">
        <v>3</v>
      </c>
      <c r="AB36589" s="1"/>
    </row>
    <row r="36590" spans="1:28">
      <c r="A36590" s="5" t="s">
        <v>48671</v>
      </c>
      <c r="B36590" s="6" t="s">
        <v>127</v>
      </c>
      <c r="C36590" s="6" t="s">
        <v>46852</v>
      </c>
      <c r="D36590" s="6" t="s">
        <v>48672</v>
      </c>
      <c r="E36590" s="13"/>
      <c r="F36590" s="7"/>
      <c r="G36590" s="13" t="s">
        <v>3</v>
      </c>
      <c r="H36590" s="6" t="s">
        <v>48673</v>
      </c>
      <c r="I36590" s="4" t="s">
        <v>1528</v>
      </c>
      <c r="J36590" s="4" t="s">
        <v>46761</v>
      </c>
      <c r="K36590" s="7"/>
      <c r="L36590" s="7">
        <v>600</v>
      </c>
      <c r="M36590" s="7"/>
      <c r="N36590" s="7">
        <v>1</v>
      </c>
      <c r="O36590" s="7" t="s">
        <v>3</v>
      </c>
      <c r="P36590" s="7" t="s">
        <v>3</v>
      </c>
      <c r="Q36590" s="7" t="s">
        <v>3</v>
      </c>
      <c r="R36590" s="7" t="s">
        <v>3</v>
      </c>
      <c r="S36590" s="7">
        <v>600</v>
      </c>
      <c r="T36590" s="7">
        <v>600</v>
      </c>
      <c r="U36590" s="7">
        <v>966.66700000000003</v>
      </c>
      <c r="V36590" s="7">
        <v>966.66700000000003</v>
      </c>
      <c r="W36590" s="8" t="s">
        <v>3</v>
      </c>
      <c r="X36590" s="8" t="s">
        <v>3</v>
      </c>
      <c r="Y36590" s="8" t="s">
        <v>3</v>
      </c>
      <c r="Z36590" s="8" t="s">
        <v>3</v>
      </c>
      <c r="AB36590" s="1"/>
    </row>
    <row r="36591" spans="1:28">
      <c r="A36591" s="5" t="s">
        <v>92639</v>
      </c>
      <c r="B36591" s="6" t="s">
        <v>1895</v>
      </c>
      <c r="C36591" s="6" t="s">
        <v>55130</v>
      </c>
      <c r="D36591" s="6" t="s">
        <v>92640</v>
      </c>
      <c r="E36591" s="13"/>
      <c r="F36591" s="7"/>
      <c r="G36591" s="13" t="s">
        <v>3</v>
      </c>
      <c r="H36591" s="6" t="s">
        <v>92641</v>
      </c>
      <c r="I36591" s="4" t="s">
        <v>46756</v>
      </c>
      <c r="J36591" s="4" t="s">
        <v>46761</v>
      </c>
      <c r="K36591" s="7"/>
      <c r="L36591" s="7">
        <v>240772.30800000002</v>
      </c>
      <c r="M36591" s="7"/>
      <c r="N36591" s="7">
        <v>1</v>
      </c>
      <c r="O36591" s="7" t="s">
        <v>3</v>
      </c>
      <c r="P36591" s="7" t="s">
        <v>3</v>
      </c>
      <c r="Q36591" s="7" t="s">
        <v>3</v>
      </c>
      <c r="R36591" s="7" t="s">
        <v>3</v>
      </c>
      <c r="S36591" s="7">
        <v>240772.30800000002</v>
      </c>
      <c r="T36591" s="7">
        <v>240772.30800000002</v>
      </c>
      <c r="U36591" s="7">
        <v>240772.30800000002</v>
      </c>
      <c r="V36591" s="7">
        <v>240772.30800000002</v>
      </c>
      <c r="W36591" s="8" t="s">
        <v>3</v>
      </c>
      <c r="X36591" s="8" t="s">
        <v>3</v>
      </c>
      <c r="Y36591" s="8" t="s">
        <v>3</v>
      </c>
      <c r="Z36591" s="8" t="s">
        <v>3</v>
      </c>
      <c r="AB36591" s="1"/>
    </row>
    <row r="36592" spans="1:28">
      <c r="A36592" s="5" t="s">
        <v>76341</v>
      </c>
      <c r="B36592" s="6" t="s">
        <v>46777</v>
      </c>
      <c r="C36592" s="6" t="s">
        <v>54194</v>
      </c>
      <c r="D36592" s="6" t="s">
        <v>76342</v>
      </c>
      <c r="E36592" s="13">
        <v>2015</v>
      </c>
      <c r="F36592" s="7"/>
      <c r="G36592" s="13" t="s">
        <v>3</v>
      </c>
      <c r="H36592" s="6" t="s">
        <v>76343</v>
      </c>
      <c r="I36592" s="4" t="s">
        <v>46756</v>
      </c>
      <c r="J36592" s="4" t="s">
        <v>46761</v>
      </c>
      <c r="K36592" s="7"/>
      <c r="L36592" s="7">
        <v>109308.243</v>
      </c>
      <c r="M36592" s="7"/>
      <c r="N36592" s="7">
        <v>1</v>
      </c>
      <c r="O36592" s="7" t="s">
        <v>3</v>
      </c>
      <c r="P36592" s="7" t="s">
        <v>3</v>
      </c>
      <c r="Q36592" s="7" t="s">
        <v>3</v>
      </c>
      <c r="R36592" s="7" t="s">
        <v>3</v>
      </c>
      <c r="S36592" s="7">
        <v>109308.243</v>
      </c>
      <c r="T36592" s="7">
        <v>109308.243</v>
      </c>
      <c r="U36592" s="7">
        <v>109308.243</v>
      </c>
      <c r="V36592" s="7">
        <v>109308.243</v>
      </c>
      <c r="W36592" s="8" t="s">
        <v>3</v>
      </c>
      <c r="X36592" s="8" t="s">
        <v>3</v>
      </c>
      <c r="Y36592" s="8" t="s">
        <v>3</v>
      </c>
      <c r="Z36592" s="8" t="s">
        <v>3</v>
      </c>
      <c r="AB36592" s="1"/>
    </row>
    <row r="36593" spans="1:28">
      <c r="A36593" s="5" t="s">
        <v>67001</v>
      </c>
      <c r="B36593" s="6" t="s">
        <v>47296</v>
      </c>
      <c r="C36593" s="6" t="s">
        <v>3</v>
      </c>
      <c r="D36593" s="6" t="s">
        <v>3</v>
      </c>
      <c r="E36593" s="13"/>
      <c r="F36593" s="7"/>
      <c r="G36593" s="13" t="s">
        <v>3</v>
      </c>
      <c r="H36593" s="6" t="s">
        <v>3</v>
      </c>
      <c r="I36593" s="4" t="s">
        <v>46851</v>
      </c>
      <c r="J36593" s="4" t="s">
        <v>1571</v>
      </c>
      <c r="K36593" s="7">
        <v>1</v>
      </c>
      <c r="L36593" s="7">
        <v>21708.880000000001</v>
      </c>
      <c r="M36593" s="7"/>
      <c r="N36593" s="7">
        <v>1</v>
      </c>
      <c r="O36593" s="7" t="s">
        <v>3</v>
      </c>
      <c r="P36593" s="7" t="s">
        <v>3</v>
      </c>
      <c r="Q36593" s="7" t="s">
        <v>3</v>
      </c>
      <c r="R36593" s="7" t="s">
        <v>3</v>
      </c>
      <c r="S36593" s="7">
        <v>21708.880000000001</v>
      </c>
      <c r="T36593" s="7">
        <v>21708.880000000001</v>
      </c>
      <c r="U36593" s="7">
        <v>62025.370999999999</v>
      </c>
      <c r="V36593" s="7">
        <v>62025.370999999999</v>
      </c>
      <c r="W36593" s="8" t="s">
        <v>3</v>
      </c>
      <c r="X36593" s="8" t="s">
        <v>3</v>
      </c>
      <c r="Y36593" s="8" t="s">
        <v>3</v>
      </c>
      <c r="Z36593" s="8" t="s">
        <v>3</v>
      </c>
      <c r="AB36593" s="1"/>
    </row>
    <row r="36594" spans="1:28">
      <c r="A36594" s="5" t="s">
        <v>92783</v>
      </c>
      <c r="B36594" s="6" t="s">
        <v>1895</v>
      </c>
      <c r="C36594" s="6" t="s">
        <v>47070</v>
      </c>
      <c r="D36594" s="6" t="s">
        <v>92784</v>
      </c>
      <c r="E36594" s="13">
        <v>2008</v>
      </c>
      <c r="F36594" s="7"/>
      <c r="G36594" s="13" t="s">
        <v>3</v>
      </c>
      <c r="H36594" s="6" t="s">
        <v>92785</v>
      </c>
      <c r="I36594" s="4" t="s">
        <v>46797</v>
      </c>
      <c r="J36594" s="4" t="s">
        <v>903</v>
      </c>
      <c r="K36594" s="7"/>
      <c r="L36594" s="7">
        <v>11660.175835451601</v>
      </c>
      <c r="M36594" s="7"/>
      <c r="N36594" s="7">
        <v>1</v>
      </c>
      <c r="O36594" s="7" t="s">
        <v>3</v>
      </c>
      <c r="P36594" s="7" t="s">
        <v>3</v>
      </c>
      <c r="Q36594" s="7" t="s">
        <v>3</v>
      </c>
      <c r="R36594" s="7" t="s">
        <v>3</v>
      </c>
      <c r="S36594" s="7">
        <v>11660.175835451601</v>
      </c>
      <c r="T36594" s="7">
        <v>11660.175835451601</v>
      </c>
      <c r="U36594" s="7">
        <v>11660.175835451601</v>
      </c>
      <c r="V36594" s="7">
        <v>11660.175835451601</v>
      </c>
      <c r="W36594" s="8" t="s">
        <v>3</v>
      </c>
      <c r="X36594" s="8" t="s">
        <v>3</v>
      </c>
      <c r="Y36594" s="8" t="s">
        <v>3</v>
      </c>
      <c r="Z36594" s="8" t="s">
        <v>3</v>
      </c>
      <c r="AB36594" s="1"/>
    </row>
    <row r="36595" spans="1:28">
      <c r="A36595" s="5" t="s">
        <v>77442</v>
      </c>
      <c r="B36595" s="6" t="s">
        <v>46777</v>
      </c>
      <c r="C36595" s="6" t="s">
        <v>3</v>
      </c>
      <c r="D36595" s="6" t="s">
        <v>3</v>
      </c>
      <c r="E36595" s="13"/>
      <c r="F36595" s="7"/>
      <c r="G36595" s="13" t="s">
        <v>3</v>
      </c>
      <c r="H36595" s="6" t="s">
        <v>77443</v>
      </c>
      <c r="I36595" s="4" t="s">
        <v>46797</v>
      </c>
      <c r="J36595" s="4" t="s">
        <v>46761</v>
      </c>
      <c r="K36595" s="7"/>
      <c r="L36595" s="7">
        <v>6000</v>
      </c>
      <c r="M36595" s="7"/>
      <c r="N36595" s="7">
        <v>1</v>
      </c>
      <c r="O36595" s="7">
        <v>10100</v>
      </c>
      <c r="P36595" s="7">
        <v>10100</v>
      </c>
      <c r="Q36595" s="7" t="s">
        <v>3</v>
      </c>
      <c r="R36595" s="7" t="s">
        <v>3</v>
      </c>
      <c r="S36595" s="7">
        <v>6000</v>
      </c>
      <c r="T36595" s="7">
        <v>6000</v>
      </c>
      <c r="U36595" s="7">
        <v>6000</v>
      </c>
      <c r="V36595" s="7">
        <v>6000</v>
      </c>
      <c r="W36595" s="8">
        <v>0.59405940594059403</v>
      </c>
      <c r="X36595" s="8">
        <v>0.59405940594059403</v>
      </c>
      <c r="Y36595" s="8" t="s">
        <v>3</v>
      </c>
      <c r="Z36595" s="8" t="s">
        <v>3</v>
      </c>
      <c r="AB36595" s="1"/>
    </row>
    <row r="36596" spans="1:28">
      <c r="A36596" s="5" t="s">
        <v>90131</v>
      </c>
      <c r="B36596" s="6" t="s">
        <v>172</v>
      </c>
      <c r="C36596" s="6" t="s">
        <v>70164</v>
      </c>
      <c r="D36596" s="6" t="s">
        <v>3</v>
      </c>
      <c r="E36596" s="13"/>
      <c r="F36596" s="7"/>
      <c r="G36596" s="13" t="s">
        <v>3</v>
      </c>
      <c r="H36596" s="6" t="s">
        <v>90132</v>
      </c>
      <c r="I36596" s="4" t="s">
        <v>176</v>
      </c>
      <c r="J36596" s="4" t="s">
        <v>903</v>
      </c>
      <c r="K36596" s="7"/>
      <c r="L36596" s="7">
        <v>116715.380142095</v>
      </c>
      <c r="M36596" s="7"/>
      <c r="N36596" s="7">
        <v>1</v>
      </c>
      <c r="O36596" s="7">
        <v>11498.135456251701</v>
      </c>
      <c r="P36596" s="7">
        <v>11498.135456251701</v>
      </c>
      <c r="Q36596" s="7">
        <v>2935.32180662561</v>
      </c>
      <c r="R36596" s="7">
        <v>2935.32180662561</v>
      </c>
      <c r="S36596" s="7">
        <v>116715.380142095</v>
      </c>
      <c r="T36596" s="7">
        <v>116715.380142095</v>
      </c>
      <c r="U36596" s="7">
        <v>116715.380142095</v>
      </c>
      <c r="V36596" s="7">
        <v>116715.380142095</v>
      </c>
      <c r="W36596" s="8">
        <v>10.150809284355333</v>
      </c>
      <c r="X36596" s="8">
        <v>10.150809284355333</v>
      </c>
      <c r="Y36596" s="8">
        <v>39.762379674570937</v>
      </c>
      <c r="Z36596" s="8">
        <v>39.762379674570937</v>
      </c>
      <c r="AB36596" s="1"/>
    </row>
    <row r="36597" spans="1:28">
      <c r="A36597" s="5" t="s">
        <v>88272</v>
      </c>
      <c r="B36597" s="6" t="s">
        <v>172</v>
      </c>
      <c r="C36597" s="6" t="s">
        <v>70164</v>
      </c>
      <c r="D36597" s="6" t="s">
        <v>88273</v>
      </c>
      <c r="E36597" s="13"/>
      <c r="F36597" s="7"/>
      <c r="G36597" s="13" t="s">
        <v>3</v>
      </c>
      <c r="H36597" s="6" t="s">
        <v>88274</v>
      </c>
      <c r="I36597" s="4" t="s">
        <v>46797</v>
      </c>
      <c r="J36597" s="4" t="s">
        <v>903</v>
      </c>
      <c r="K36597" s="7"/>
      <c r="L36597" s="7">
        <v>28328.611898017003</v>
      </c>
      <c r="M36597" s="7"/>
      <c r="N36597" s="7">
        <v>1</v>
      </c>
      <c r="O36597" s="7" t="s">
        <v>3</v>
      </c>
      <c r="P36597" s="7" t="s">
        <v>3</v>
      </c>
      <c r="Q36597" s="7" t="s">
        <v>3</v>
      </c>
      <c r="R36597" s="7" t="s">
        <v>3</v>
      </c>
      <c r="S36597" s="7">
        <v>28328.611898017003</v>
      </c>
      <c r="T36597" s="7">
        <v>28328.611898017003</v>
      </c>
      <c r="U36597" s="7">
        <v>28328.611898017003</v>
      </c>
      <c r="V36597" s="7">
        <v>28328.611898017003</v>
      </c>
      <c r="W36597" s="8" t="s">
        <v>3</v>
      </c>
      <c r="X36597" s="8" t="s">
        <v>3</v>
      </c>
      <c r="Y36597" s="8" t="s">
        <v>3</v>
      </c>
      <c r="Z36597" s="8" t="s">
        <v>3</v>
      </c>
      <c r="AB36597" s="1"/>
    </row>
    <row r="36598" spans="1:28">
      <c r="A36598" s="5" t="s">
        <v>84169</v>
      </c>
      <c r="B36598" s="6" t="s">
        <v>3869</v>
      </c>
      <c r="C36598" s="6" t="s">
        <v>53239</v>
      </c>
      <c r="D36598" s="6" t="s">
        <v>84170</v>
      </c>
      <c r="E36598" s="13">
        <v>2015</v>
      </c>
      <c r="F36598" s="7"/>
      <c r="G36598" s="13" t="s">
        <v>3</v>
      </c>
      <c r="H36598" s="6" t="s">
        <v>84171</v>
      </c>
      <c r="I36598" s="4" t="s">
        <v>46851</v>
      </c>
      <c r="J36598" s="4" t="s">
        <v>46761</v>
      </c>
      <c r="K36598" s="7">
        <v>1</v>
      </c>
      <c r="L36598" s="7">
        <v>250</v>
      </c>
      <c r="M36598" s="7"/>
      <c r="N36598" s="7">
        <v>1</v>
      </c>
      <c r="O36598" s="7" t="s">
        <v>3</v>
      </c>
      <c r="P36598" s="7" t="s">
        <v>3</v>
      </c>
      <c r="Q36598" s="7" t="s">
        <v>3</v>
      </c>
      <c r="R36598" s="7" t="s">
        <v>3</v>
      </c>
      <c r="S36598" s="7">
        <v>250</v>
      </c>
      <c r="T36598" s="7">
        <v>250</v>
      </c>
      <c r="U36598" s="7">
        <v>1000</v>
      </c>
      <c r="V36598" s="7">
        <v>1000</v>
      </c>
      <c r="W36598" s="8" t="s">
        <v>3</v>
      </c>
      <c r="X36598" s="8" t="s">
        <v>3</v>
      </c>
      <c r="Y36598" s="8" t="s">
        <v>3</v>
      </c>
      <c r="Z36598" s="8" t="s">
        <v>3</v>
      </c>
      <c r="AB36598" s="1"/>
    </row>
    <row r="36599" spans="1:28">
      <c r="A36599" s="5" t="s">
        <v>70886</v>
      </c>
      <c r="B36599" s="6" t="s">
        <v>46777</v>
      </c>
      <c r="C36599" s="6" t="s">
        <v>50107</v>
      </c>
      <c r="D36599" s="6" t="s">
        <v>70887</v>
      </c>
      <c r="E36599" s="13"/>
      <c r="F36599" s="7"/>
      <c r="G36599" s="13" t="s">
        <v>3</v>
      </c>
      <c r="H36599" s="6" t="s">
        <v>70888</v>
      </c>
      <c r="I36599" s="4" t="s">
        <v>1528</v>
      </c>
      <c r="J36599" s="4" t="s">
        <v>903</v>
      </c>
      <c r="K36599" s="7"/>
      <c r="L36599" s="7">
        <v>1970.3128340340602</v>
      </c>
      <c r="M36599" s="7"/>
      <c r="N36599" s="7">
        <v>1</v>
      </c>
      <c r="O36599" s="7" t="s">
        <v>3</v>
      </c>
      <c r="P36599" s="7" t="s">
        <v>3</v>
      </c>
      <c r="Q36599" s="7" t="s">
        <v>3</v>
      </c>
      <c r="R36599" s="7" t="s">
        <v>3</v>
      </c>
      <c r="S36599" s="7">
        <v>1970.3128340340602</v>
      </c>
      <c r="T36599" s="7">
        <v>1970.3128340340602</v>
      </c>
      <c r="U36599" s="7">
        <v>3575</v>
      </c>
      <c r="V36599" s="7">
        <v>3575</v>
      </c>
      <c r="W36599" s="8" t="s">
        <v>3</v>
      </c>
      <c r="X36599" s="8" t="s">
        <v>3</v>
      </c>
      <c r="Y36599" s="8" t="s">
        <v>3</v>
      </c>
      <c r="Z36599" s="8" t="s">
        <v>3</v>
      </c>
      <c r="AB36599" s="1"/>
    </row>
    <row r="36600" spans="1:28">
      <c r="A36600" s="5" t="s">
        <v>53473</v>
      </c>
      <c r="B36600" s="6" t="s">
        <v>46777</v>
      </c>
      <c r="C36600" s="6" t="s">
        <v>46955</v>
      </c>
      <c r="D36600" s="6" t="s">
        <v>53474</v>
      </c>
      <c r="E36600" s="13">
        <v>2007</v>
      </c>
      <c r="F36600" s="7"/>
      <c r="G36600" s="13" t="s">
        <v>99441</v>
      </c>
      <c r="H36600" s="6" t="s">
        <v>53475</v>
      </c>
      <c r="I36600" s="4" t="s">
        <v>46974</v>
      </c>
      <c r="J36600" s="4" t="s">
        <v>46761</v>
      </c>
      <c r="K36600" s="7"/>
      <c r="L36600" s="7">
        <v>170000</v>
      </c>
      <c r="M36600" s="7"/>
      <c r="N36600" s="7">
        <v>5</v>
      </c>
      <c r="O36600" s="7" t="s">
        <v>3</v>
      </c>
      <c r="P36600" s="7" t="s">
        <v>3</v>
      </c>
      <c r="Q36600" s="7" t="s">
        <v>3</v>
      </c>
      <c r="R36600" s="7" t="s">
        <v>3</v>
      </c>
      <c r="S36600" s="7">
        <v>100250</v>
      </c>
      <c r="T36600" s="7">
        <v>328700</v>
      </c>
      <c r="U36600" s="7">
        <v>100250</v>
      </c>
      <c r="V36600" s="7">
        <v>328700</v>
      </c>
      <c r="W36600" s="8" t="s">
        <v>3</v>
      </c>
      <c r="X36600" s="8" t="s">
        <v>3</v>
      </c>
      <c r="Y36600" s="8" t="s">
        <v>3</v>
      </c>
      <c r="Z36600" s="8" t="s">
        <v>3</v>
      </c>
      <c r="AB36600" s="1"/>
    </row>
    <row r="36601" spans="1:28">
      <c r="A36601" s="5" t="s">
        <v>91033</v>
      </c>
      <c r="B36601" s="6" t="s">
        <v>46777</v>
      </c>
      <c r="C36601" s="6" t="s">
        <v>46901</v>
      </c>
      <c r="D36601" s="6" t="s">
        <v>91034</v>
      </c>
      <c r="E36601" s="13">
        <v>2005</v>
      </c>
      <c r="F36601" s="7"/>
      <c r="G36601" s="13" t="s">
        <v>3</v>
      </c>
      <c r="H36601" s="6" t="s">
        <v>91035</v>
      </c>
      <c r="I36601" s="4" t="s">
        <v>1528</v>
      </c>
      <c r="J36601" s="4" t="s">
        <v>46761</v>
      </c>
      <c r="K36601" s="7"/>
      <c r="L36601" s="7">
        <v>153645.49500000002</v>
      </c>
      <c r="M36601" s="7"/>
      <c r="N36601" s="7">
        <v>1</v>
      </c>
      <c r="O36601" s="7">
        <v>34721</v>
      </c>
      <c r="P36601" s="7">
        <v>34721</v>
      </c>
      <c r="Q36601" s="7" t="s">
        <v>3</v>
      </c>
      <c r="R36601" s="7" t="s">
        <v>3</v>
      </c>
      <c r="S36601" s="7">
        <v>153645.49500000002</v>
      </c>
      <c r="T36601" s="7">
        <v>153645.49500000002</v>
      </c>
      <c r="U36601" s="7">
        <v>275677.33500000002</v>
      </c>
      <c r="V36601" s="7">
        <v>275677.33500000002</v>
      </c>
      <c r="W36601" s="8">
        <v>7.9397867284928436</v>
      </c>
      <c r="X36601" s="8">
        <v>7.9397867284928436</v>
      </c>
      <c r="Y36601" s="8" t="s">
        <v>3</v>
      </c>
      <c r="Z36601" s="8" t="s">
        <v>3</v>
      </c>
      <c r="AB36601" s="1"/>
    </row>
    <row r="36602" spans="1:28">
      <c r="A36602" s="5" t="s">
        <v>54198</v>
      </c>
      <c r="B36602" s="6" t="s">
        <v>10632</v>
      </c>
      <c r="C36602" s="6" t="s">
        <v>52747</v>
      </c>
      <c r="D36602" s="6" t="s">
        <v>54199</v>
      </c>
      <c r="E36602" s="13">
        <v>2006</v>
      </c>
      <c r="F36602" s="7"/>
      <c r="G36602" s="13" t="s">
        <v>3</v>
      </c>
      <c r="H36602" s="6" t="s">
        <v>54200</v>
      </c>
      <c r="I36602" s="4" t="s">
        <v>46824</v>
      </c>
      <c r="J36602" s="4" t="s">
        <v>47484</v>
      </c>
      <c r="K36602" s="7">
        <v>1</v>
      </c>
      <c r="L36602" s="7">
        <v>59302.176920979706</v>
      </c>
      <c r="M36602" s="7"/>
      <c r="N36602" s="7">
        <v>8</v>
      </c>
      <c r="O36602" s="7" t="s">
        <v>3</v>
      </c>
      <c r="P36602" s="7" t="s">
        <v>3</v>
      </c>
      <c r="Q36602" s="7" t="s">
        <v>3</v>
      </c>
      <c r="R36602" s="7" t="s">
        <v>3</v>
      </c>
      <c r="S36602" s="7">
        <v>18528.137983559602</v>
      </c>
      <c r="T36602" s="7">
        <v>221361.10093896702</v>
      </c>
      <c r="U36602" s="7">
        <v>18693.1717335596</v>
      </c>
      <c r="V36602" s="7">
        <v>221591.59521796901</v>
      </c>
      <c r="W36602" s="8" t="s">
        <v>3</v>
      </c>
      <c r="X36602" s="8" t="s">
        <v>3</v>
      </c>
      <c r="Y36602" s="8" t="s">
        <v>3</v>
      </c>
      <c r="Z36602" s="8" t="s">
        <v>3</v>
      </c>
      <c r="AB36602" s="1"/>
    </row>
    <row r="36603" spans="1:28">
      <c r="A36603" s="5" t="s">
        <v>53334</v>
      </c>
      <c r="B36603" s="6" t="s">
        <v>1895</v>
      </c>
      <c r="C36603" s="6" t="s">
        <v>53335</v>
      </c>
      <c r="D36603" s="6" t="s">
        <v>53336</v>
      </c>
      <c r="E36603" s="13">
        <v>2013</v>
      </c>
      <c r="F36603" s="7"/>
      <c r="G36603" s="13" t="s">
        <v>3</v>
      </c>
      <c r="H36603" s="6" t="s">
        <v>53337</v>
      </c>
      <c r="I36603" s="4" t="s">
        <v>46797</v>
      </c>
      <c r="J36603" s="4" t="s">
        <v>46761</v>
      </c>
      <c r="K36603" s="7"/>
      <c r="L36603" s="7">
        <v>1100</v>
      </c>
      <c r="M36603" s="7"/>
      <c r="N36603" s="7">
        <v>1</v>
      </c>
      <c r="O36603" s="7">
        <v>990</v>
      </c>
      <c r="P36603" s="7">
        <v>990</v>
      </c>
      <c r="Q36603" s="7">
        <v>360</v>
      </c>
      <c r="R36603" s="7">
        <v>360</v>
      </c>
      <c r="S36603" s="7">
        <v>1100</v>
      </c>
      <c r="T36603" s="7">
        <v>1100</v>
      </c>
      <c r="U36603" s="7">
        <v>1100</v>
      </c>
      <c r="V36603" s="7">
        <v>1100</v>
      </c>
      <c r="W36603" s="8">
        <v>1.1111111111111112</v>
      </c>
      <c r="X36603" s="8">
        <v>1.1111111111111112</v>
      </c>
      <c r="Y36603" s="8">
        <v>3.0555555555555554</v>
      </c>
      <c r="Z36603" s="8">
        <v>3.0555555555555554</v>
      </c>
      <c r="AB36603" s="1"/>
    </row>
    <row r="36604" spans="1:28">
      <c r="A36604" s="5" t="s">
        <v>61963</v>
      </c>
      <c r="B36604" s="6" t="s">
        <v>46777</v>
      </c>
      <c r="C36604" s="6" t="s">
        <v>52492</v>
      </c>
      <c r="D36604" s="6" t="s">
        <v>61964</v>
      </c>
      <c r="E36604" s="13">
        <v>2019</v>
      </c>
      <c r="F36604" s="7"/>
      <c r="G36604" s="13" t="s">
        <v>3</v>
      </c>
      <c r="H36604" s="6" t="s">
        <v>61965</v>
      </c>
      <c r="I36604" s="4" t="s">
        <v>46829</v>
      </c>
      <c r="J36604" s="4" t="s">
        <v>46761</v>
      </c>
      <c r="K36604" s="7">
        <v>1</v>
      </c>
      <c r="L36604" s="7">
        <v>400000</v>
      </c>
      <c r="M36604" s="7"/>
      <c r="N36604" s="7">
        <v>1</v>
      </c>
      <c r="O36604" s="7" t="s">
        <v>3</v>
      </c>
      <c r="P36604" s="7" t="s">
        <v>3</v>
      </c>
      <c r="Q36604" s="7" t="s">
        <v>3</v>
      </c>
      <c r="R36604" s="7" t="s">
        <v>3</v>
      </c>
      <c r="S36604" s="7">
        <v>400000</v>
      </c>
      <c r="T36604" s="7">
        <v>400000</v>
      </c>
      <c r="U36604" s="7">
        <v>400000</v>
      </c>
      <c r="V36604" s="7">
        <v>400000</v>
      </c>
      <c r="W36604" s="8" t="s">
        <v>3</v>
      </c>
      <c r="X36604" s="8" t="s">
        <v>3</v>
      </c>
      <c r="Y36604" s="8" t="s">
        <v>3</v>
      </c>
      <c r="Z36604" s="8" t="s">
        <v>3</v>
      </c>
      <c r="AB36604" s="1"/>
    </row>
    <row r="36605" spans="1:28">
      <c r="A36605" s="5" t="s">
        <v>71075</v>
      </c>
      <c r="B36605" s="6" t="s">
        <v>46777</v>
      </c>
      <c r="C36605" s="6" t="s">
        <v>52492</v>
      </c>
      <c r="D36605" s="6" t="s">
        <v>61964</v>
      </c>
      <c r="E36605" s="13">
        <v>2019</v>
      </c>
      <c r="F36605" s="7"/>
      <c r="G36605" s="13" t="s">
        <v>3</v>
      </c>
      <c r="H36605" s="6" t="s">
        <v>61965</v>
      </c>
      <c r="I36605" s="4" t="s">
        <v>48443</v>
      </c>
      <c r="J36605" s="4" t="s">
        <v>46761</v>
      </c>
      <c r="K36605" s="7"/>
      <c r="L36605" s="7">
        <v>15317.262859487499</v>
      </c>
      <c r="M36605" s="7"/>
      <c r="N36605" s="7">
        <v>4</v>
      </c>
      <c r="O36605" s="7">
        <v>58664000</v>
      </c>
      <c r="P36605" s="7">
        <v>58664000</v>
      </c>
      <c r="Q36605" s="7">
        <v>5587000</v>
      </c>
      <c r="R36605" s="7">
        <v>5587000</v>
      </c>
      <c r="S36605" s="7">
        <v>8500</v>
      </c>
      <c r="T36605" s="7">
        <v>37816515.416000001</v>
      </c>
      <c r="U36605" s="7">
        <v>8500</v>
      </c>
      <c r="V36605" s="7">
        <v>42309515.416000001</v>
      </c>
      <c r="W36605" s="8">
        <v>0.72121770448656763</v>
      </c>
      <c r="X36605" s="8">
        <v>0.72121770448656763</v>
      </c>
      <c r="Y36605" s="8">
        <v>7.572850441381779</v>
      </c>
      <c r="Z36605" s="8">
        <v>7.572850441381779</v>
      </c>
      <c r="AB36605" s="1"/>
    </row>
    <row r="36606" spans="1:28">
      <c r="A36606" s="5" t="s">
        <v>72626</v>
      </c>
      <c r="B36606" s="6" t="s">
        <v>519</v>
      </c>
      <c r="C36606" s="6" t="s">
        <v>47155</v>
      </c>
      <c r="D36606" s="6" t="s">
        <v>72627</v>
      </c>
      <c r="E36606" s="13">
        <v>2000</v>
      </c>
      <c r="F36606" s="7"/>
      <c r="G36606" s="13" t="s">
        <v>3</v>
      </c>
      <c r="H36606" s="6" t="s">
        <v>72628</v>
      </c>
      <c r="I36606" s="4" t="s">
        <v>48794</v>
      </c>
      <c r="J36606" s="4" t="s">
        <v>903</v>
      </c>
      <c r="K36606" s="7"/>
      <c r="L36606" s="7">
        <v>4444.0785863242199</v>
      </c>
      <c r="M36606" s="7"/>
      <c r="N36606" s="7">
        <v>3</v>
      </c>
      <c r="O36606" s="7" t="s">
        <v>3</v>
      </c>
      <c r="P36606" s="7" t="s">
        <v>3</v>
      </c>
      <c r="Q36606" s="7" t="s">
        <v>3</v>
      </c>
      <c r="R36606" s="7" t="s">
        <v>3</v>
      </c>
      <c r="S36606" s="7">
        <v>2615.6957997417976</v>
      </c>
      <c r="T36606" s="7">
        <v>120406.24018427399</v>
      </c>
      <c r="U36606" s="7">
        <v>2615.6957997417976</v>
      </c>
      <c r="V36606" s="7">
        <v>140056.022408964</v>
      </c>
      <c r="W36606" s="8" t="s">
        <v>3</v>
      </c>
      <c r="X36606" s="8" t="s">
        <v>3</v>
      </c>
      <c r="Y36606" s="8" t="s">
        <v>3</v>
      </c>
      <c r="Z36606" s="8" t="s">
        <v>3</v>
      </c>
      <c r="AB36606" s="1"/>
    </row>
    <row r="36607" spans="1:28">
      <c r="A36607" s="5" t="s">
        <v>63392</v>
      </c>
      <c r="B36607" s="6" t="s">
        <v>9312</v>
      </c>
      <c r="C36607" s="6" t="s">
        <v>46763</v>
      </c>
      <c r="D36607" s="6" t="s">
        <v>63393</v>
      </c>
      <c r="E36607" s="13"/>
      <c r="F36607" s="7"/>
      <c r="G36607" s="13" t="s">
        <v>3</v>
      </c>
      <c r="H36607" s="6" t="s">
        <v>63394</v>
      </c>
      <c r="I36607" s="4" t="s">
        <v>46931</v>
      </c>
      <c r="J36607" s="4" t="s">
        <v>1571</v>
      </c>
      <c r="K36607" s="7">
        <v>1</v>
      </c>
      <c r="L36607" s="7">
        <v>81142.4748941453</v>
      </c>
      <c r="M36607" s="7"/>
      <c r="N36607" s="7">
        <v>1</v>
      </c>
      <c r="O36607" s="7" t="s">
        <v>3</v>
      </c>
      <c r="P36607" s="7" t="s">
        <v>3</v>
      </c>
      <c r="Q36607" s="7" t="s">
        <v>3</v>
      </c>
      <c r="R36607" s="7" t="s">
        <v>3</v>
      </c>
      <c r="S36607" s="7">
        <v>81142.4748941453</v>
      </c>
      <c r="T36607" s="7">
        <v>81142.4748941453</v>
      </c>
      <c r="U36607" s="7">
        <v>165596.88753907199</v>
      </c>
      <c r="V36607" s="7">
        <v>165596.88753907199</v>
      </c>
      <c r="W36607" s="8" t="s">
        <v>3</v>
      </c>
      <c r="X36607" s="8" t="s">
        <v>3</v>
      </c>
      <c r="Y36607" s="8" t="s">
        <v>3</v>
      </c>
      <c r="Z36607" s="8" t="s">
        <v>3</v>
      </c>
      <c r="AB36607" s="1"/>
    </row>
    <row r="36608" spans="1:28">
      <c r="A36608" s="5" t="s">
        <v>76431</v>
      </c>
      <c r="B36608" s="6" t="s">
        <v>5373</v>
      </c>
      <c r="C36608" s="6" t="s">
        <v>76432</v>
      </c>
      <c r="D36608" s="6" t="s">
        <v>3</v>
      </c>
      <c r="E36608" s="13"/>
      <c r="F36608" s="7"/>
      <c r="G36608" s="13" t="s">
        <v>3</v>
      </c>
      <c r="H36608" s="6" t="s">
        <v>76433</v>
      </c>
      <c r="I36608" s="4" t="s">
        <v>46851</v>
      </c>
      <c r="J36608" s="4" t="s">
        <v>46761</v>
      </c>
      <c r="K36608" s="7"/>
      <c r="L36608" s="7">
        <v>87.133313970374701</v>
      </c>
      <c r="M36608" s="7"/>
      <c r="N36608" s="7">
        <v>1</v>
      </c>
      <c r="O36608" s="7">
        <v>2867.6116090637602</v>
      </c>
      <c r="P36608" s="7">
        <v>2867.6116090637602</v>
      </c>
      <c r="Q36608" s="7" t="s">
        <v>3</v>
      </c>
      <c r="R36608" s="7" t="s">
        <v>3</v>
      </c>
      <c r="S36608" s="7">
        <v>87.133313970374701</v>
      </c>
      <c r="T36608" s="7">
        <v>87.133313970374701</v>
      </c>
      <c r="U36608" s="7">
        <v>87.133313970374701</v>
      </c>
      <c r="V36608" s="7">
        <v>87.133313970374701</v>
      </c>
      <c r="W36608" s="8">
        <v>3.0385326135160491E-2</v>
      </c>
      <c r="X36608" s="8">
        <v>3.0385326135160491E-2</v>
      </c>
      <c r="Y36608" s="8" t="s">
        <v>3</v>
      </c>
      <c r="Z36608" s="8" t="s">
        <v>3</v>
      </c>
      <c r="AB36608" s="1"/>
    </row>
    <row r="36609" spans="1:28">
      <c r="A36609" s="5" t="s">
        <v>58846</v>
      </c>
      <c r="B36609" s="6" t="s">
        <v>5373</v>
      </c>
      <c r="C36609" s="6" t="s">
        <v>58847</v>
      </c>
      <c r="D36609" s="6" t="s">
        <v>58848</v>
      </c>
      <c r="E36609" s="13"/>
      <c r="F36609" s="7"/>
      <c r="G36609" s="13" t="s">
        <v>3</v>
      </c>
      <c r="H36609" s="6" t="s">
        <v>58849</v>
      </c>
      <c r="I36609" s="4" t="s">
        <v>46885</v>
      </c>
      <c r="J36609" s="4" t="s">
        <v>903</v>
      </c>
      <c r="K36609" s="7"/>
      <c r="L36609" s="7">
        <v>40200</v>
      </c>
      <c r="M36609" s="7"/>
      <c r="N36609" s="7">
        <v>1</v>
      </c>
      <c r="O36609" s="7" t="s">
        <v>3</v>
      </c>
      <c r="P36609" s="7" t="s">
        <v>3</v>
      </c>
      <c r="Q36609" s="7" t="s">
        <v>3</v>
      </c>
      <c r="R36609" s="7" t="s">
        <v>3</v>
      </c>
      <c r="S36609" s="7">
        <v>40200</v>
      </c>
      <c r="T36609" s="7">
        <v>40200</v>
      </c>
      <c r="U36609" s="7">
        <v>60000</v>
      </c>
      <c r="V36609" s="7">
        <v>60000</v>
      </c>
      <c r="W36609" s="8" t="s">
        <v>3</v>
      </c>
      <c r="X36609" s="8" t="s">
        <v>3</v>
      </c>
      <c r="Y36609" s="8" t="s">
        <v>3</v>
      </c>
      <c r="Z36609" s="8" t="s">
        <v>3</v>
      </c>
      <c r="AB36609" s="1"/>
    </row>
    <row r="36610" spans="1:28">
      <c r="A36610" s="5" t="s">
        <v>52653</v>
      </c>
      <c r="B36610" s="6" t="s">
        <v>16335</v>
      </c>
      <c r="C36610" s="6" t="s">
        <v>16335</v>
      </c>
      <c r="D36610" s="6" t="s">
        <v>52654</v>
      </c>
      <c r="E36610" s="13">
        <v>2013</v>
      </c>
      <c r="F36610" s="7"/>
      <c r="G36610" s="13" t="s">
        <v>3</v>
      </c>
      <c r="H36610" s="6" t="s">
        <v>3</v>
      </c>
      <c r="I36610" s="4" t="s">
        <v>46756</v>
      </c>
      <c r="J36610" s="4" t="s">
        <v>1571</v>
      </c>
      <c r="K36610" s="7"/>
      <c r="L36610" s="7">
        <v>50000</v>
      </c>
      <c r="M36610" s="7"/>
      <c r="N36610" s="7">
        <v>1</v>
      </c>
      <c r="O36610" s="7" t="s">
        <v>3</v>
      </c>
      <c r="P36610" s="7" t="s">
        <v>3</v>
      </c>
      <c r="Q36610" s="7" t="s">
        <v>3</v>
      </c>
      <c r="R36610" s="7" t="s">
        <v>3</v>
      </c>
      <c r="S36610" s="7">
        <v>50000</v>
      </c>
      <c r="T36610" s="7">
        <v>50000</v>
      </c>
      <c r="U36610" s="7">
        <v>50000</v>
      </c>
      <c r="V36610" s="7">
        <v>50000</v>
      </c>
      <c r="W36610" s="8" t="s">
        <v>3</v>
      </c>
      <c r="X36610" s="8" t="s">
        <v>3</v>
      </c>
      <c r="Y36610" s="8" t="s">
        <v>3</v>
      </c>
      <c r="Z36610" s="8" t="s">
        <v>3</v>
      </c>
      <c r="AB36610" s="1"/>
    </row>
    <row r="36611" spans="1:28">
      <c r="A36611" s="5" t="s">
        <v>54900</v>
      </c>
      <c r="B36611" s="6" t="s">
        <v>5373</v>
      </c>
      <c r="C36611" s="6" t="s">
        <v>54901</v>
      </c>
      <c r="D36611" s="6" t="s">
        <v>54902</v>
      </c>
      <c r="E36611" s="13">
        <v>2011</v>
      </c>
      <c r="F36611" s="7"/>
      <c r="G36611" s="13" t="s">
        <v>3</v>
      </c>
      <c r="H36611" s="6" t="s">
        <v>54903</v>
      </c>
      <c r="I36611" s="4" t="s">
        <v>46766</v>
      </c>
      <c r="J36611" s="4" t="s">
        <v>1571</v>
      </c>
      <c r="K36611" s="7"/>
      <c r="L36611" s="7">
        <v>27858.139223816754</v>
      </c>
      <c r="M36611" s="7"/>
      <c r="N36611" s="7">
        <v>2</v>
      </c>
      <c r="O36611" s="7" t="s">
        <v>3</v>
      </c>
      <c r="P36611" s="7" t="s">
        <v>3</v>
      </c>
      <c r="Q36611" s="7" t="s">
        <v>3</v>
      </c>
      <c r="R36611" s="7" t="s">
        <v>3</v>
      </c>
      <c r="S36611" s="7">
        <v>20893.604417862574</v>
      </c>
      <c r="T36611" s="7">
        <v>41787.208835725105</v>
      </c>
      <c r="U36611" s="7">
        <v>20896.639108348925</v>
      </c>
      <c r="V36611" s="7">
        <v>41793.2782166978</v>
      </c>
      <c r="W36611" s="8" t="s">
        <v>3</v>
      </c>
      <c r="X36611" s="8" t="s">
        <v>3</v>
      </c>
      <c r="Y36611" s="8" t="s">
        <v>3</v>
      </c>
      <c r="Z36611" s="8" t="s">
        <v>3</v>
      </c>
      <c r="AB36611" s="1"/>
    </row>
    <row r="36612" spans="1:28">
      <c r="A36612" s="5" t="s">
        <v>75583</v>
      </c>
      <c r="B36612" s="6" t="s">
        <v>127</v>
      </c>
      <c r="C36612" s="6" t="s">
        <v>46852</v>
      </c>
      <c r="D36612" s="6" t="s">
        <v>75584</v>
      </c>
      <c r="E36612" s="13"/>
      <c r="F36612" s="7"/>
      <c r="G36612" s="13" t="s">
        <v>3</v>
      </c>
      <c r="H36612" s="6" t="s">
        <v>75585</v>
      </c>
      <c r="I36612" s="4" t="s">
        <v>46824</v>
      </c>
      <c r="J36612" s="4" t="s">
        <v>46761</v>
      </c>
      <c r="K36612" s="7"/>
      <c r="L36612" s="7">
        <v>1262.7458408308901</v>
      </c>
      <c r="M36612" s="7"/>
      <c r="N36612" s="7">
        <v>3</v>
      </c>
      <c r="O36612" s="7">
        <v>2114.1086098390501</v>
      </c>
      <c r="P36612" s="7">
        <v>2114.1086098390501</v>
      </c>
      <c r="Q36612" s="7">
        <v>253.693033180686</v>
      </c>
      <c r="R36612" s="7">
        <v>253.693033180686</v>
      </c>
      <c r="S36612" s="7">
        <v>929.43906725475154</v>
      </c>
      <c r="T36612" s="7">
        <v>1820.9141351199</v>
      </c>
      <c r="U36612" s="7">
        <v>1541.8299879753949</v>
      </c>
      <c r="V36612" s="7">
        <v>2384.5291747144502</v>
      </c>
      <c r="W36612" s="8">
        <v>0.59729468720484735</v>
      </c>
      <c r="X36612" s="8">
        <v>0.59729468720484735</v>
      </c>
      <c r="Y36612" s="8">
        <v>4.9774557267070616</v>
      </c>
      <c r="Z36612" s="8">
        <v>4.9774557267070616</v>
      </c>
      <c r="AB36612" s="1"/>
    </row>
    <row r="36613" spans="1:28">
      <c r="A36613" s="5" t="s">
        <v>73139</v>
      </c>
      <c r="B36613" s="6" t="s">
        <v>29238</v>
      </c>
      <c r="C36613" s="6" t="s">
        <v>3</v>
      </c>
      <c r="D36613" s="6" t="s">
        <v>3</v>
      </c>
      <c r="E36613" s="13">
        <v>2018</v>
      </c>
      <c r="F36613" s="7"/>
      <c r="G36613" s="13" t="s">
        <v>3</v>
      </c>
      <c r="H36613" s="6" t="s">
        <v>73140</v>
      </c>
      <c r="I36613" s="4" t="s">
        <v>46885</v>
      </c>
      <c r="J36613" s="4" t="s">
        <v>1571</v>
      </c>
      <c r="K36613" s="7"/>
      <c r="L36613" s="7">
        <v>3.3694431777685003</v>
      </c>
      <c r="M36613" s="7"/>
      <c r="N36613" s="7">
        <v>1</v>
      </c>
      <c r="O36613" s="7">
        <v>14678.7853819377</v>
      </c>
      <c r="P36613" s="7">
        <v>14678.7853819377</v>
      </c>
      <c r="Q36613" s="7" t="s">
        <v>3</v>
      </c>
      <c r="R36613" s="7" t="s">
        <v>3</v>
      </c>
      <c r="S36613" s="7">
        <v>3.3694431777685003</v>
      </c>
      <c r="T36613" s="7">
        <v>3.3694431777685003</v>
      </c>
      <c r="U36613" s="7">
        <v>19211.6770557868</v>
      </c>
      <c r="V36613" s="7">
        <v>19211.6770557868</v>
      </c>
      <c r="W36613" s="8">
        <v>1.3088056372448118</v>
      </c>
      <c r="X36613" s="8">
        <v>1.3088056372448118</v>
      </c>
      <c r="Y36613" s="8" t="s">
        <v>3</v>
      </c>
      <c r="Z36613" s="8" t="s">
        <v>3</v>
      </c>
      <c r="AB36613" s="1"/>
    </row>
    <row r="36614" spans="1:28">
      <c r="A36614" s="5" t="s">
        <v>71030</v>
      </c>
      <c r="B36614" s="6" t="s">
        <v>2052</v>
      </c>
      <c r="C36614" s="6" t="s">
        <v>51619</v>
      </c>
      <c r="D36614" s="6" t="s">
        <v>71031</v>
      </c>
      <c r="E36614" s="13">
        <v>2017</v>
      </c>
      <c r="F36614" s="7"/>
      <c r="G36614" s="13" t="s">
        <v>3</v>
      </c>
      <c r="H36614" s="6" t="s">
        <v>71032</v>
      </c>
      <c r="I36614" s="4" t="s">
        <v>46797</v>
      </c>
      <c r="J36614" s="4" t="s">
        <v>903</v>
      </c>
      <c r="K36614" s="7"/>
      <c r="L36614" s="7">
        <v>63973.063973064003</v>
      </c>
      <c r="M36614" s="7"/>
      <c r="N36614" s="7">
        <v>1</v>
      </c>
      <c r="O36614" s="7" t="s">
        <v>3</v>
      </c>
      <c r="P36614" s="7" t="s">
        <v>3</v>
      </c>
      <c r="Q36614" s="7" t="s">
        <v>3</v>
      </c>
      <c r="R36614" s="7" t="s">
        <v>3</v>
      </c>
      <c r="S36614" s="7">
        <v>63973.063973064003</v>
      </c>
      <c r="T36614" s="7">
        <v>63973.063973064003</v>
      </c>
      <c r="U36614" s="7">
        <v>63973.063973064003</v>
      </c>
      <c r="V36614" s="7">
        <v>63973.063973064003</v>
      </c>
      <c r="W36614" s="8" t="s">
        <v>3</v>
      </c>
      <c r="X36614" s="8" t="s">
        <v>3</v>
      </c>
      <c r="Y36614" s="8" t="s">
        <v>3</v>
      </c>
      <c r="Z36614" s="8" t="s">
        <v>3</v>
      </c>
      <c r="AB36614" s="1"/>
    </row>
    <row r="36615" spans="1:28">
      <c r="A36615" s="5" t="s">
        <v>58413</v>
      </c>
      <c r="B36615" s="6" t="s">
        <v>5373</v>
      </c>
      <c r="C36615" s="6" t="s">
        <v>3</v>
      </c>
      <c r="D36615" s="6" t="s">
        <v>3</v>
      </c>
      <c r="E36615" s="13"/>
      <c r="F36615" s="7"/>
      <c r="G36615" s="13" t="s">
        <v>3</v>
      </c>
      <c r="H36615" s="6" t="s">
        <v>58414</v>
      </c>
      <c r="I36615" s="4" t="s">
        <v>46885</v>
      </c>
      <c r="J36615" s="4" t="s">
        <v>1571</v>
      </c>
      <c r="K36615" s="7"/>
      <c r="L36615" s="7">
        <v>174089</v>
      </c>
      <c r="M36615" s="7"/>
      <c r="N36615" s="7">
        <v>2</v>
      </c>
      <c r="O36615" s="7">
        <v>170097</v>
      </c>
      <c r="P36615" s="7">
        <v>234774</v>
      </c>
      <c r="Q36615" s="7">
        <v>122256</v>
      </c>
      <c r="R36615" s="7">
        <v>152125</v>
      </c>
      <c r="S36615" s="7">
        <v>168544.5</v>
      </c>
      <c r="T36615" s="7">
        <v>185178</v>
      </c>
      <c r="U36615" s="7">
        <v>301393.11199999996</v>
      </c>
      <c r="V36615" s="7">
        <v>351502.26500000001</v>
      </c>
      <c r="W36615" s="8">
        <v>1.2126132408188299</v>
      </c>
      <c r="X36615" s="8">
        <v>2.0664812724504253</v>
      </c>
      <c r="Y36615" s="8">
        <v>1.8714219293344287</v>
      </c>
      <c r="Z36615" s="8">
        <v>2.8751330405051694</v>
      </c>
      <c r="AB36615" s="1"/>
    </row>
    <row r="36616" spans="1:28">
      <c r="A36616" s="5" t="s">
        <v>58035</v>
      </c>
      <c r="B36616" s="6" t="s">
        <v>47296</v>
      </c>
      <c r="C36616" s="6" t="s">
        <v>3</v>
      </c>
      <c r="D36616" s="6" t="s">
        <v>3</v>
      </c>
      <c r="E36616" s="13"/>
      <c r="F36616" s="7"/>
      <c r="G36616" s="13" t="s">
        <v>3</v>
      </c>
      <c r="H36616" s="6" t="s">
        <v>58036</v>
      </c>
      <c r="I36616" s="4" t="s">
        <v>46766</v>
      </c>
      <c r="J36616" s="4" t="s">
        <v>1571</v>
      </c>
      <c r="K36616" s="7"/>
      <c r="L36616" s="7">
        <v>395.21307721826099</v>
      </c>
      <c r="M36616" s="7"/>
      <c r="N36616" s="7">
        <v>1</v>
      </c>
      <c r="O36616" s="7" t="s">
        <v>3</v>
      </c>
      <c r="P36616" s="7" t="s">
        <v>3</v>
      </c>
      <c r="Q36616" s="7" t="s">
        <v>3</v>
      </c>
      <c r="R36616" s="7" t="s">
        <v>3</v>
      </c>
      <c r="S36616" s="7">
        <v>395.21307721826099</v>
      </c>
      <c r="T36616" s="7">
        <v>395.21307721826099</v>
      </c>
      <c r="U36616" s="7">
        <v>395.86815802546101</v>
      </c>
      <c r="V36616" s="7">
        <v>395.86815802546101</v>
      </c>
      <c r="W36616" s="8" t="s">
        <v>3</v>
      </c>
      <c r="X36616" s="8" t="s">
        <v>3</v>
      </c>
      <c r="Y36616" s="8" t="s">
        <v>3</v>
      </c>
      <c r="Z36616" s="8" t="s">
        <v>3</v>
      </c>
      <c r="AB36616" s="1"/>
    </row>
    <row r="36617" spans="1:28">
      <c r="A36617" s="5" t="s">
        <v>86056</v>
      </c>
      <c r="B36617" s="6" t="s">
        <v>5373</v>
      </c>
      <c r="C36617" s="6" t="s">
        <v>58461</v>
      </c>
      <c r="D36617" s="6" t="s">
        <v>86057</v>
      </c>
      <c r="E36617" s="13"/>
      <c r="F36617" s="7"/>
      <c r="G36617" s="13" t="s">
        <v>3</v>
      </c>
      <c r="H36617" s="6" t="s">
        <v>86058</v>
      </c>
      <c r="I36617" s="4" t="s">
        <v>46885</v>
      </c>
      <c r="J36617" s="4" t="s">
        <v>1571</v>
      </c>
      <c r="K36617" s="7"/>
      <c r="L36617" s="7">
        <v>29118.270426273401</v>
      </c>
      <c r="M36617" s="7"/>
      <c r="N36617" s="7">
        <v>1</v>
      </c>
      <c r="O36617" s="7">
        <v>171039.262595729</v>
      </c>
      <c r="P36617" s="7">
        <v>171039.262595729</v>
      </c>
      <c r="Q36617" s="7">
        <v>160010.942975682</v>
      </c>
      <c r="R36617" s="7">
        <v>160010.942975682</v>
      </c>
      <c r="S36617" s="7">
        <v>29118.270426273401</v>
      </c>
      <c r="T36617" s="7">
        <v>29118.270426273401</v>
      </c>
      <c r="U36617" s="7">
        <v>371861.186891625</v>
      </c>
      <c r="V36617" s="7">
        <v>371861.186891625</v>
      </c>
      <c r="W36617" s="8">
        <v>2.1741276315635303</v>
      </c>
      <c r="X36617" s="8">
        <v>2.1741276315635303</v>
      </c>
      <c r="Y36617" s="8">
        <v>2.3239734731651409</v>
      </c>
      <c r="Z36617" s="8">
        <v>2.3239734731651409</v>
      </c>
      <c r="AB36617" s="1"/>
    </row>
    <row r="36618" spans="1:28">
      <c r="A36618" s="5" t="s">
        <v>93499</v>
      </c>
      <c r="B36618" s="6" t="s">
        <v>29238</v>
      </c>
      <c r="C36618" s="6" t="s">
        <v>3</v>
      </c>
      <c r="D36618" s="6" t="s">
        <v>3</v>
      </c>
      <c r="E36618" s="13">
        <v>2020</v>
      </c>
      <c r="F36618" s="7"/>
      <c r="G36618" s="13" t="s">
        <v>3</v>
      </c>
      <c r="H36618" s="6" t="s">
        <v>93500</v>
      </c>
      <c r="I36618" s="4" t="s">
        <v>47025</v>
      </c>
      <c r="J36618" s="4" t="s">
        <v>1571</v>
      </c>
      <c r="K36618" s="7"/>
      <c r="L36618" s="7">
        <v>112.52567065853799</v>
      </c>
      <c r="M36618" s="7"/>
      <c r="N36618" s="7">
        <v>1</v>
      </c>
      <c r="O36618" s="7">
        <v>348063.46059781301</v>
      </c>
      <c r="P36618" s="7">
        <v>348063.46059781301</v>
      </c>
      <c r="Q36618" s="7">
        <v>48913.784107037303</v>
      </c>
      <c r="R36618" s="7">
        <v>48913.784107037303</v>
      </c>
      <c r="S36618" s="7">
        <v>112.52567065853799</v>
      </c>
      <c r="T36618" s="7">
        <v>112.52567065853799</v>
      </c>
      <c r="U36618" s="7">
        <v>133365.63871620398</v>
      </c>
      <c r="V36618" s="7">
        <v>133365.63871620398</v>
      </c>
      <c r="W36618" s="8">
        <v>0.38316472084470782</v>
      </c>
      <c r="X36618" s="8">
        <v>0.38316472084470782</v>
      </c>
      <c r="Y36618" s="8">
        <v>2.7265451068836124</v>
      </c>
      <c r="Z36618" s="8">
        <v>2.7265451068836124</v>
      </c>
      <c r="AB36618" s="1"/>
    </row>
    <row r="36619" spans="1:28">
      <c r="A36619" s="5" t="s">
        <v>55885</v>
      </c>
      <c r="B36619" s="6" t="s">
        <v>29238</v>
      </c>
      <c r="C36619" s="6" t="s">
        <v>3</v>
      </c>
      <c r="D36619" s="6" t="s">
        <v>3</v>
      </c>
      <c r="E36619" s="13"/>
      <c r="F36619" s="7"/>
      <c r="G36619" s="13" t="s">
        <v>3</v>
      </c>
      <c r="H36619" s="6" t="s">
        <v>55886</v>
      </c>
      <c r="I36619" s="4" t="s">
        <v>46846</v>
      </c>
      <c r="J36619" s="4" t="s">
        <v>903</v>
      </c>
      <c r="K36619" s="7"/>
      <c r="L36619" s="7">
        <v>40730.376381698596</v>
      </c>
      <c r="M36619" s="7"/>
      <c r="N36619" s="7">
        <v>1</v>
      </c>
      <c r="O36619" s="7" t="s">
        <v>3</v>
      </c>
      <c r="P36619" s="7" t="s">
        <v>3</v>
      </c>
      <c r="Q36619" s="7" t="s">
        <v>3</v>
      </c>
      <c r="R36619" s="7" t="s">
        <v>3</v>
      </c>
      <c r="S36619" s="7">
        <v>40730.376381698596</v>
      </c>
      <c r="T36619" s="7">
        <v>40730.376381698596</v>
      </c>
      <c r="U36619" s="7">
        <v>81460.752763397191</v>
      </c>
      <c r="V36619" s="7">
        <v>81460.752763397191</v>
      </c>
      <c r="W36619" s="8" t="s">
        <v>3</v>
      </c>
      <c r="X36619" s="8" t="s">
        <v>3</v>
      </c>
      <c r="Y36619" s="8" t="s">
        <v>3</v>
      </c>
      <c r="Z36619" s="8" t="s">
        <v>3</v>
      </c>
      <c r="AB36619" s="1"/>
    </row>
    <row r="36620" spans="1:28">
      <c r="A36620" s="5" t="s">
        <v>62282</v>
      </c>
      <c r="B36620" s="6" t="s">
        <v>10650</v>
      </c>
      <c r="C36620" s="6" t="s">
        <v>56984</v>
      </c>
      <c r="D36620" s="6" t="s">
        <v>62283</v>
      </c>
      <c r="E36620" s="13">
        <v>2014</v>
      </c>
      <c r="F36620" s="7"/>
      <c r="G36620" s="13" t="s">
        <v>99441</v>
      </c>
      <c r="H36620" s="6" t="s">
        <v>62284</v>
      </c>
      <c r="I36620" s="4" t="s">
        <v>46970</v>
      </c>
      <c r="J36620" s="4" t="s">
        <v>903</v>
      </c>
      <c r="K36620" s="7">
        <v>1</v>
      </c>
      <c r="L36620" s="7">
        <v>46102.453273523402</v>
      </c>
      <c r="M36620" s="7"/>
      <c r="N36620" s="7">
        <v>3</v>
      </c>
      <c r="O36620" s="7">
        <v>655.69213076678398</v>
      </c>
      <c r="P36620" s="7">
        <v>655.69213076678398</v>
      </c>
      <c r="Q36620" s="7">
        <v>340.55048440074103</v>
      </c>
      <c r="R36620" s="7">
        <v>340.55048440074103</v>
      </c>
      <c r="S36620" s="7">
        <v>43046.521861414702</v>
      </c>
      <c r="T36620" s="7">
        <v>68602.523178030795</v>
      </c>
      <c r="U36620" s="7">
        <v>43046.521861414702</v>
      </c>
      <c r="V36620" s="7">
        <v>69351.29908648711</v>
      </c>
      <c r="W36620" s="8">
        <v>105.76808205001002</v>
      </c>
      <c r="X36620" s="8">
        <v>105.76808205001002</v>
      </c>
      <c r="Y36620" s="8">
        <v>203.64469370385135</v>
      </c>
      <c r="Z36620" s="8">
        <v>203.64469370385135</v>
      </c>
      <c r="AB36620" s="1"/>
    </row>
    <row r="36621" spans="1:28">
      <c r="A36621" s="5" t="s">
        <v>79944</v>
      </c>
      <c r="B36621" s="6" t="s">
        <v>46777</v>
      </c>
      <c r="C36621" s="6" t="s">
        <v>46946</v>
      </c>
      <c r="D36621" s="6" t="s">
        <v>79945</v>
      </c>
      <c r="E36621" s="13"/>
      <c r="F36621" s="7"/>
      <c r="G36621" s="13" t="s">
        <v>3</v>
      </c>
      <c r="H36621" s="6" t="s">
        <v>79946</v>
      </c>
      <c r="I36621" s="4" t="s">
        <v>46756</v>
      </c>
      <c r="J36621" s="4" t="s">
        <v>46761</v>
      </c>
      <c r="K36621" s="7"/>
      <c r="L36621" s="7">
        <v>1058500</v>
      </c>
      <c r="M36621" s="7"/>
      <c r="N36621" s="7">
        <v>1</v>
      </c>
      <c r="O36621" s="7" t="s">
        <v>3</v>
      </c>
      <c r="P36621" s="7" t="s">
        <v>3</v>
      </c>
      <c r="Q36621" s="7" t="s">
        <v>3</v>
      </c>
      <c r="R36621" s="7" t="s">
        <v>3</v>
      </c>
      <c r="S36621" s="7">
        <v>1058500</v>
      </c>
      <c r="T36621" s="7">
        <v>1058500</v>
      </c>
      <c r="U36621" s="7">
        <v>1058500</v>
      </c>
      <c r="V36621" s="7">
        <v>1058500</v>
      </c>
      <c r="W36621" s="8" t="s">
        <v>3</v>
      </c>
      <c r="X36621" s="8" t="s">
        <v>3</v>
      </c>
      <c r="Y36621" s="8" t="s">
        <v>3</v>
      </c>
      <c r="Z36621" s="8" t="s">
        <v>3</v>
      </c>
      <c r="AB36621" s="1"/>
    </row>
    <row r="36622" spans="1:28">
      <c r="A36622" s="5" t="s">
        <v>79796</v>
      </c>
      <c r="B36622" s="6" t="s">
        <v>1110</v>
      </c>
      <c r="C36622" s="6" t="s">
        <v>47560</v>
      </c>
      <c r="D36622" s="6" t="s">
        <v>79797</v>
      </c>
      <c r="E36622" s="13">
        <v>2019</v>
      </c>
      <c r="F36622" s="7"/>
      <c r="G36622" s="13" t="s">
        <v>3</v>
      </c>
      <c r="H36622" s="6" t="s">
        <v>79798</v>
      </c>
      <c r="I36622" s="4" t="s">
        <v>1528</v>
      </c>
      <c r="J36622" s="4" t="s">
        <v>903</v>
      </c>
      <c r="K36622" s="7">
        <v>1</v>
      </c>
      <c r="L36622" s="7">
        <v>15298.924904527554</v>
      </c>
      <c r="M36622" s="7"/>
      <c r="N36622" s="7">
        <v>2</v>
      </c>
      <c r="O36622" s="7" t="s">
        <v>3</v>
      </c>
      <c r="P36622" s="7" t="s">
        <v>3</v>
      </c>
      <c r="Q36622" s="7" t="s">
        <v>3</v>
      </c>
      <c r="R36622" s="7" t="s">
        <v>3</v>
      </c>
      <c r="S36622" s="7">
        <v>10003.511416482232</v>
      </c>
      <c r="T36622" s="7">
        <v>25889.751880618198</v>
      </c>
      <c r="U36622" s="7">
        <v>39424.33674342811</v>
      </c>
      <c r="V36622" s="7">
        <v>129448.759403091</v>
      </c>
      <c r="W36622" s="8" t="s">
        <v>3</v>
      </c>
      <c r="X36622" s="8" t="s">
        <v>3</v>
      </c>
      <c r="Y36622" s="8" t="s">
        <v>3</v>
      </c>
      <c r="Z36622" s="8" t="s">
        <v>3</v>
      </c>
      <c r="AB36622" s="1"/>
    </row>
    <row r="36623" spans="1:28">
      <c r="A36623" s="5" t="s">
        <v>52013</v>
      </c>
      <c r="B36623" s="6" t="s">
        <v>47550</v>
      </c>
      <c r="C36623" s="6" t="s">
        <v>47551</v>
      </c>
      <c r="D36623" s="6" t="s">
        <v>52014</v>
      </c>
      <c r="E36623" s="13">
        <v>2013</v>
      </c>
      <c r="F36623" s="7"/>
      <c r="G36623" s="13" t="s">
        <v>3</v>
      </c>
      <c r="H36623" s="6" t="s">
        <v>52015</v>
      </c>
      <c r="I36623" s="4" t="s">
        <v>50252</v>
      </c>
      <c r="J36623" s="4" t="s">
        <v>46807</v>
      </c>
      <c r="K36623" s="7"/>
      <c r="L36623" s="7">
        <v>8150</v>
      </c>
      <c r="M36623" s="7"/>
      <c r="N36623" s="7">
        <v>4</v>
      </c>
      <c r="O36623" s="7">
        <v>4600</v>
      </c>
      <c r="P36623" s="7">
        <v>4600</v>
      </c>
      <c r="Q36623" s="7">
        <v>2700</v>
      </c>
      <c r="R36623" s="7">
        <v>2700</v>
      </c>
      <c r="S36623" s="7">
        <v>4964.6953160216926</v>
      </c>
      <c r="T36623" s="7">
        <v>25039.105</v>
      </c>
      <c r="U36623" s="7">
        <v>4964.6953160216926</v>
      </c>
      <c r="V36623" s="7">
        <v>25039.105</v>
      </c>
      <c r="W36623" s="8">
        <v>5.4432836956521742</v>
      </c>
      <c r="X36623" s="8">
        <v>5.4432836956521742</v>
      </c>
      <c r="Y36623" s="8">
        <v>9.2737425925925923</v>
      </c>
      <c r="Z36623" s="8">
        <v>9.2737425925925923</v>
      </c>
      <c r="AB36623" s="1"/>
    </row>
    <row r="36624" spans="1:28">
      <c r="A36624" s="5" t="s">
        <v>83475</v>
      </c>
      <c r="B36624" s="6" t="s">
        <v>127</v>
      </c>
      <c r="C36624" s="6" t="s">
        <v>83476</v>
      </c>
      <c r="D36624" s="6" t="s">
        <v>83477</v>
      </c>
      <c r="E36624" s="13">
        <v>2004</v>
      </c>
      <c r="F36624" s="7"/>
      <c r="G36624" s="13" t="s">
        <v>3</v>
      </c>
      <c r="H36624" s="6" t="s">
        <v>83478</v>
      </c>
      <c r="I36624" s="4" t="s">
        <v>46756</v>
      </c>
      <c r="J36624" s="4" t="s">
        <v>46761</v>
      </c>
      <c r="K36624" s="7">
        <v>1</v>
      </c>
      <c r="L36624" s="7">
        <v>2424.7957562056499</v>
      </c>
      <c r="M36624" s="7"/>
      <c r="N36624" s="7">
        <v>1</v>
      </c>
      <c r="O36624" s="7" t="s">
        <v>3</v>
      </c>
      <c r="P36624" s="7" t="s">
        <v>3</v>
      </c>
      <c r="Q36624" s="7" t="s">
        <v>3</v>
      </c>
      <c r="R36624" s="7" t="s">
        <v>3</v>
      </c>
      <c r="S36624" s="7">
        <v>2424.7957562056499</v>
      </c>
      <c r="T36624" s="7">
        <v>2424.7957562056499</v>
      </c>
      <c r="U36624" s="7">
        <v>2424.7957562056499</v>
      </c>
      <c r="V36624" s="7">
        <v>2424.7957562056499</v>
      </c>
      <c r="W36624" s="8" t="s">
        <v>3</v>
      </c>
      <c r="X36624" s="8" t="s">
        <v>3</v>
      </c>
      <c r="Y36624" s="8" t="s">
        <v>3</v>
      </c>
      <c r="Z36624" s="8" t="s">
        <v>3</v>
      </c>
      <c r="AB36624" s="1"/>
    </row>
    <row r="36625" spans="1:28">
      <c r="A36625" s="5" t="s">
        <v>65345</v>
      </c>
      <c r="B36625" s="6" t="s">
        <v>46777</v>
      </c>
      <c r="C36625" s="6" t="s">
        <v>65346</v>
      </c>
      <c r="D36625" s="6" t="s">
        <v>65347</v>
      </c>
      <c r="E36625" s="13">
        <v>1981</v>
      </c>
      <c r="F36625" s="7"/>
      <c r="G36625" s="13" t="s">
        <v>3</v>
      </c>
      <c r="H36625" s="6" t="s">
        <v>65348</v>
      </c>
      <c r="I36625" s="4" t="s">
        <v>1528</v>
      </c>
      <c r="J36625" s="4" t="s">
        <v>46761</v>
      </c>
      <c r="K36625" s="7">
        <v>1</v>
      </c>
      <c r="L36625" s="7">
        <v>45000</v>
      </c>
      <c r="M36625" s="7"/>
      <c r="N36625" s="7">
        <v>1</v>
      </c>
      <c r="O36625" s="7" t="s">
        <v>3</v>
      </c>
      <c r="P36625" s="7" t="s">
        <v>3</v>
      </c>
      <c r="Q36625" s="7" t="s">
        <v>3</v>
      </c>
      <c r="R36625" s="7" t="s">
        <v>3</v>
      </c>
      <c r="S36625" s="7">
        <v>45000</v>
      </c>
      <c r="T36625" s="7">
        <v>45000</v>
      </c>
      <c r="U36625" s="7">
        <v>45000</v>
      </c>
      <c r="V36625" s="7">
        <v>45000</v>
      </c>
      <c r="W36625" s="8" t="s">
        <v>3</v>
      </c>
      <c r="X36625" s="8" t="s">
        <v>3</v>
      </c>
      <c r="Y36625" s="8" t="s">
        <v>3</v>
      </c>
      <c r="Z36625" s="8" t="s">
        <v>3</v>
      </c>
      <c r="AB36625" s="1"/>
    </row>
    <row r="36626" spans="1:28">
      <c r="A36626" s="5" t="s">
        <v>72098</v>
      </c>
      <c r="B36626" s="6" t="s">
        <v>46777</v>
      </c>
      <c r="C36626" s="6" t="s">
        <v>66183</v>
      </c>
      <c r="D36626" s="6" t="s">
        <v>72099</v>
      </c>
      <c r="E36626" s="13">
        <v>2013</v>
      </c>
      <c r="F36626" s="7"/>
      <c r="G36626" s="13" t="s">
        <v>3</v>
      </c>
      <c r="H36626" s="6" t="s">
        <v>72100</v>
      </c>
      <c r="I36626" s="4" t="s">
        <v>52745</v>
      </c>
      <c r="J36626" s="4" t="s">
        <v>46807</v>
      </c>
      <c r="K36626" s="7">
        <v>1</v>
      </c>
      <c r="L36626" s="7">
        <v>5148.8139999999994</v>
      </c>
      <c r="M36626" s="7"/>
      <c r="N36626" s="7">
        <v>3</v>
      </c>
      <c r="O36626" s="7">
        <v>66585.827000000005</v>
      </c>
      <c r="P36626" s="7">
        <v>66585.827000000005</v>
      </c>
      <c r="Q36626" s="7" t="s">
        <v>3</v>
      </c>
      <c r="R36626" s="7" t="s">
        <v>3</v>
      </c>
      <c r="S36626" s="7">
        <v>3024.4069999999997</v>
      </c>
      <c r="T36626" s="7">
        <v>268722.13299999997</v>
      </c>
      <c r="U36626" s="7">
        <v>3024.4069999999997</v>
      </c>
      <c r="V36626" s="7">
        <v>300000</v>
      </c>
      <c r="W36626" s="8">
        <v>4.5054633022730197</v>
      </c>
      <c r="X36626" s="8">
        <v>4.5054633022730197</v>
      </c>
      <c r="Y36626" s="8" t="s">
        <v>3</v>
      </c>
      <c r="Z36626" s="8" t="s">
        <v>3</v>
      </c>
      <c r="AB36626" s="1"/>
    </row>
    <row r="36627" spans="1:28">
      <c r="A36627" s="5" t="s">
        <v>72580</v>
      </c>
      <c r="B36627" s="6" t="s">
        <v>6817</v>
      </c>
      <c r="C36627" s="6" t="s">
        <v>47462</v>
      </c>
      <c r="D36627" s="6" t="s">
        <v>72581</v>
      </c>
      <c r="E36627" s="13"/>
      <c r="F36627" s="7"/>
      <c r="G36627" s="13" t="s">
        <v>99441</v>
      </c>
      <c r="H36627" s="6" t="s">
        <v>72582</v>
      </c>
      <c r="I36627" s="4" t="s">
        <v>46846</v>
      </c>
      <c r="J36627" s="4" t="s">
        <v>47003</v>
      </c>
      <c r="K36627" s="7"/>
      <c r="L36627" s="7">
        <v>48384.74584417991</v>
      </c>
      <c r="M36627" s="7"/>
      <c r="N36627" s="7">
        <v>2</v>
      </c>
      <c r="O36627" s="7" t="s">
        <v>3</v>
      </c>
      <c r="P36627" s="7" t="s">
        <v>3</v>
      </c>
      <c r="Q36627" s="7" t="s">
        <v>3</v>
      </c>
      <c r="R36627" s="7" t="s">
        <v>3</v>
      </c>
      <c r="S36627" s="7">
        <v>38819.441495460604</v>
      </c>
      <c r="T36627" s="7">
        <v>67515.354541618508</v>
      </c>
      <c r="U36627" s="7">
        <v>107143.95299279371</v>
      </c>
      <c r="V36627" s="7">
        <v>162553.829609304</v>
      </c>
      <c r="W36627" s="8" t="s">
        <v>3</v>
      </c>
      <c r="X36627" s="8" t="s">
        <v>3</v>
      </c>
      <c r="Y36627" s="8" t="s">
        <v>3</v>
      </c>
      <c r="Z36627" s="8" t="s">
        <v>3</v>
      </c>
      <c r="AB36627" s="1"/>
    </row>
    <row r="36628" spans="1:28">
      <c r="A36628" s="5" t="s">
        <v>76394</v>
      </c>
      <c r="B36628" s="6" t="s">
        <v>819</v>
      </c>
      <c r="C36628" s="6" t="s">
        <v>48947</v>
      </c>
      <c r="D36628" s="6" t="s">
        <v>76395</v>
      </c>
      <c r="E36628" s="13">
        <v>2019</v>
      </c>
      <c r="F36628" s="7"/>
      <c r="G36628" s="13" t="s">
        <v>3</v>
      </c>
      <c r="H36628" s="6" t="s">
        <v>76396</v>
      </c>
      <c r="I36628" s="4" t="s">
        <v>49738</v>
      </c>
      <c r="J36628" s="4" t="s">
        <v>47003</v>
      </c>
      <c r="K36628" s="7"/>
      <c r="L36628" s="7">
        <v>24000</v>
      </c>
      <c r="M36628" s="7"/>
      <c r="N36628" s="7">
        <v>5</v>
      </c>
      <c r="O36628" s="7">
        <v>131094.11186213401</v>
      </c>
      <c r="P36628" s="7">
        <v>11713295.6416004</v>
      </c>
      <c r="Q36628" s="7" t="s">
        <v>3</v>
      </c>
      <c r="R36628" s="7" t="s">
        <v>3</v>
      </c>
      <c r="S36628" s="7">
        <v>18630.300320441202</v>
      </c>
      <c r="T36628" s="7">
        <v>9070246.529708989</v>
      </c>
      <c r="U36628" s="7">
        <v>18630.300320441202</v>
      </c>
      <c r="V36628" s="7">
        <v>9070246.5297090001</v>
      </c>
      <c r="W36628" s="8">
        <v>2.0489536620900022E-3</v>
      </c>
      <c r="X36628" s="8">
        <v>3.9954159986242552</v>
      </c>
      <c r="Y36628" s="8" t="s">
        <v>3</v>
      </c>
      <c r="Z36628" s="8" t="s">
        <v>3</v>
      </c>
      <c r="AB36628" s="1"/>
    </row>
    <row r="36629" spans="1:28">
      <c r="A36629" s="5" t="s">
        <v>55952</v>
      </c>
      <c r="B36629" s="6" t="s">
        <v>6817</v>
      </c>
      <c r="C36629" s="6" t="s">
        <v>51467</v>
      </c>
      <c r="D36629" s="6" t="s">
        <v>55953</v>
      </c>
      <c r="E36629" s="13"/>
      <c r="F36629" s="7"/>
      <c r="G36629" s="13" t="s">
        <v>3</v>
      </c>
      <c r="H36629" s="6" t="s">
        <v>3</v>
      </c>
      <c r="I36629" s="4" t="s">
        <v>46998</v>
      </c>
      <c r="J36629" s="4" t="s">
        <v>47003</v>
      </c>
      <c r="K36629" s="7"/>
      <c r="L36629" s="7">
        <v>2610.8127461510899</v>
      </c>
      <c r="M36629" s="7"/>
      <c r="N36629" s="7">
        <v>1</v>
      </c>
      <c r="O36629" s="7" t="s">
        <v>3</v>
      </c>
      <c r="P36629" s="7" t="s">
        <v>3</v>
      </c>
      <c r="Q36629" s="7" t="s">
        <v>3</v>
      </c>
      <c r="R36629" s="7" t="s">
        <v>3</v>
      </c>
      <c r="S36629" s="7">
        <v>2610.8127461510899</v>
      </c>
      <c r="T36629" s="7">
        <v>2610.8127461510899</v>
      </c>
      <c r="U36629" s="7">
        <v>2610.8127461510899</v>
      </c>
      <c r="V36629" s="7">
        <v>2610.8127461510899</v>
      </c>
      <c r="W36629" s="8" t="s">
        <v>3</v>
      </c>
      <c r="X36629" s="8" t="s">
        <v>3</v>
      </c>
      <c r="Y36629" s="8" t="s">
        <v>3</v>
      </c>
      <c r="Z36629" s="8" t="s">
        <v>3</v>
      </c>
      <c r="AB36629" s="1"/>
    </row>
    <row r="36630" spans="1:28">
      <c r="A36630" s="5" t="s">
        <v>53264</v>
      </c>
      <c r="B36630" s="6" t="s">
        <v>16335</v>
      </c>
      <c r="C36630" s="6" t="s">
        <v>16335</v>
      </c>
      <c r="D36630" s="6" t="s">
        <v>53265</v>
      </c>
      <c r="E36630" s="13">
        <v>2007</v>
      </c>
      <c r="F36630" s="7"/>
      <c r="G36630" s="13" t="s">
        <v>3</v>
      </c>
      <c r="H36630" s="6" t="s">
        <v>53266</v>
      </c>
      <c r="I36630" s="4" t="s">
        <v>46814</v>
      </c>
      <c r="J36630" s="4" t="s">
        <v>46807</v>
      </c>
      <c r="K36630" s="7"/>
      <c r="L36630" s="7">
        <v>44015.822078356956</v>
      </c>
      <c r="M36630" s="7"/>
      <c r="N36630" s="7">
        <v>2</v>
      </c>
      <c r="O36630" s="7">
        <v>17300</v>
      </c>
      <c r="P36630" s="7">
        <v>17300</v>
      </c>
      <c r="Q36630" s="7" t="s">
        <v>3</v>
      </c>
      <c r="R36630" s="7" t="s">
        <v>3</v>
      </c>
      <c r="S36630" s="7">
        <v>43773.733117535427</v>
      </c>
      <c r="T36630" s="7">
        <v>44500</v>
      </c>
      <c r="U36630" s="7">
        <v>43773.733117535427</v>
      </c>
      <c r="V36630" s="7">
        <v>44500</v>
      </c>
      <c r="W36630" s="8">
        <v>2.5722543352601157</v>
      </c>
      <c r="X36630" s="8">
        <v>2.5722543352601157</v>
      </c>
      <c r="Y36630" s="8" t="s">
        <v>3</v>
      </c>
      <c r="Z36630" s="8" t="s">
        <v>3</v>
      </c>
      <c r="AB36630" s="1"/>
    </row>
    <row r="36631" spans="1:28">
      <c r="A36631" s="5" t="s">
        <v>65440</v>
      </c>
      <c r="B36631" s="6" t="s">
        <v>5294</v>
      </c>
      <c r="C36631" s="6" t="s">
        <v>3</v>
      </c>
      <c r="D36631" s="6" t="s">
        <v>3</v>
      </c>
      <c r="E36631" s="13"/>
      <c r="F36631" s="7"/>
      <c r="G36631" s="13" t="s">
        <v>3</v>
      </c>
      <c r="H36631" s="6" t="s">
        <v>65441</v>
      </c>
      <c r="I36631" s="4" t="s">
        <v>46846</v>
      </c>
      <c r="J36631" s="4" t="s">
        <v>903</v>
      </c>
      <c r="K36631" s="7">
        <v>1</v>
      </c>
      <c r="L36631" s="7">
        <v>25027.203482045701</v>
      </c>
      <c r="M36631" s="7"/>
      <c r="N36631" s="7">
        <v>1</v>
      </c>
      <c r="O36631" s="7">
        <v>28118.700266280001</v>
      </c>
      <c r="P36631" s="7">
        <v>28118.700266280001</v>
      </c>
      <c r="Q36631" s="7" t="s">
        <v>3</v>
      </c>
      <c r="R36631" s="7" t="s">
        <v>3</v>
      </c>
      <c r="S36631" s="7">
        <v>25027.203482045701</v>
      </c>
      <c r="T36631" s="7">
        <v>25027.203482045701</v>
      </c>
      <c r="U36631" s="7">
        <v>25027.203482045701</v>
      </c>
      <c r="V36631" s="7">
        <v>25027.203482045701</v>
      </c>
      <c r="W36631" s="8">
        <v>0.8900554878085305</v>
      </c>
      <c r="X36631" s="8">
        <v>0.8900554878085305</v>
      </c>
      <c r="Y36631" s="8" t="s">
        <v>3</v>
      </c>
      <c r="Z36631" s="8" t="s">
        <v>3</v>
      </c>
      <c r="AB36631" s="1"/>
    </row>
    <row r="36632" spans="1:28">
      <c r="A36632" s="5" t="s">
        <v>63695</v>
      </c>
      <c r="B36632" s="6" t="s">
        <v>5294</v>
      </c>
      <c r="C36632" s="6" t="s">
        <v>3</v>
      </c>
      <c r="D36632" s="6" t="s">
        <v>3</v>
      </c>
      <c r="E36632" s="13"/>
      <c r="F36632" s="7"/>
      <c r="G36632" s="13" t="s">
        <v>3</v>
      </c>
      <c r="H36632" s="6" t="s">
        <v>63696</v>
      </c>
      <c r="I36632" s="4" t="s">
        <v>46797</v>
      </c>
      <c r="J36632" s="4" t="s">
        <v>903</v>
      </c>
      <c r="K36632" s="7">
        <v>1</v>
      </c>
      <c r="L36632" s="7">
        <v>25002.717686705102</v>
      </c>
      <c r="M36632" s="7"/>
      <c r="N36632" s="7">
        <v>1</v>
      </c>
      <c r="O36632" s="7" t="s">
        <v>3</v>
      </c>
      <c r="P36632" s="7" t="s">
        <v>3</v>
      </c>
      <c r="Q36632" s="7" t="s">
        <v>3</v>
      </c>
      <c r="R36632" s="7" t="s">
        <v>3</v>
      </c>
      <c r="S36632" s="7">
        <v>25002.717686705102</v>
      </c>
      <c r="T36632" s="7">
        <v>25002.717686705102</v>
      </c>
      <c r="U36632" s="7">
        <v>25002.717686705102</v>
      </c>
      <c r="V36632" s="7">
        <v>25002.717686705102</v>
      </c>
      <c r="W36632" s="8" t="s">
        <v>3</v>
      </c>
      <c r="X36632" s="8" t="s">
        <v>3</v>
      </c>
      <c r="Y36632" s="8" t="s">
        <v>3</v>
      </c>
      <c r="Z36632" s="8" t="s">
        <v>3</v>
      </c>
      <c r="AB36632" s="1"/>
    </row>
    <row r="36633" spans="1:28">
      <c r="A36633" s="5" t="s">
        <v>48024</v>
      </c>
      <c r="B36633" s="6" t="s">
        <v>1895</v>
      </c>
      <c r="C36633" s="6" t="s">
        <v>48025</v>
      </c>
      <c r="D36633" s="6" t="s">
        <v>48026</v>
      </c>
      <c r="E36633" s="13">
        <v>2016</v>
      </c>
      <c r="F36633" s="7"/>
      <c r="G36633" s="13" t="s">
        <v>3</v>
      </c>
      <c r="H36633" s="6" t="s">
        <v>48027</v>
      </c>
      <c r="I36633" s="4" t="s">
        <v>46771</v>
      </c>
      <c r="J36633" s="4" t="s">
        <v>903</v>
      </c>
      <c r="K36633" s="7"/>
      <c r="L36633" s="7">
        <v>5965.9680431624802</v>
      </c>
      <c r="M36633" s="7"/>
      <c r="N36633" s="7">
        <v>3</v>
      </c>
      <c r="O36633" s="7">
        <v>13929.792179022699</v>
      </c>
      <c r="P36633" s="7">
        <v>27963.082354388302</v>
      </c>
      <c r="Q36633" s="7" t="s">
        <v>3</v>
      </c>
      <c r="R36633" s="7" t="s">
        <v>3</v>
      </c>
      <c r="S36633" s="7">
        <v>5729.2667317699506</v>
      </c>
      <c r="T36633" s="7">
        <v>15902.0713813615</v>
      </c>
      <c r="U36633" s="7">
        <v>5729.2667317699506</v>
      </c>
      <c r="V36633" s="7">
        <v>16218.559082400699</v>
      </c>
      <c r="W36633" s="8">
        <v>0.32103775391627659</v>
      </c>
      <c r="X36633" s="8">
        <v>0.57999897424954261</v>
      </c>
      <c r="Y36633" s="8" t="s">
        <v>3</v>
      </c>
      <c r="Z36633" s="8" t="s">
        <v>3</v>
      </c>
      <c r="AB36633" s="1"/>
    </row>
    <row r="36634" spans="1:28">
      <c r="A36634" s="5" t="s">
        <v>63878</v>
      </c>
      <c r="B36634" s="6" t="s">
        <v>9312</v>
      </c>
      <c r="C36634" s="6" t="s">
        <v>46821</v>
      </c>
      <c r="D36634" s="6" t="s">
        <v>63879</v>
      </c>
      <c r="E36634" s="13"/>
      <c r="F36634" s="7"/>
      <c r="G36634" s="13" t="s">
        <v>3</v>
      </c>
      <c r="H36634" s="6" t="s">
        <v>63880</v>
      </c>
      <c r="I36634" s="4" t="s">
        <v>48447</v>
      </c>
      <c r="J36634" s="4" t="s">
        <v>1571</v>
      </c>
      <c r="K36634" s="7">
        <v>3</v>
      </c>
      <c r="L36634" s="7">
        <v>11083.5254477744</v>
      </c>
      <c r="M36634" s="7"/>
      <c r="N36634" s="7">
        <v>3</v>
      </c>
      <c r="O36634" s="7">
        <v>9966.1156613724106</v>
      </c>
      <c r="P36634" s="7">
        <v>12800.075213117299</v>
      </c>
      <c r="Q36634" s="7">
        <v>1628.82410452268</v>
      </c>
      <c r="R36634" s="7">
        <v>1628.82410452268</v>
      </c>
      <c r="S36634" s="7">
        <v>7531.3998566433456</v>
      </c>
      <c r="T36634" s="7">
        <v>20366.843139313398</v>
      </c>
      <c r="U36634" s="7">
        <v>25856.46059774383</v>
      </c>
      <c r="V36634" s="7">
        <v>59681.426301002502</v>
      </c>
      <c r="W36634" s="8">
        <v>3.5959354147755662</v>
      </c>
      <c r="X36634" s="8">
        <v>5.9884340427957579</v>
      </c>
      <c r="Y36634" s="8">
        <v>36.640804943448387</v>
      </c>
      <c r="Z36634" s="8">
        <v>36.640804943448387</v>
      </c>
      <c r="AB36634" s="1"/>
    </row>
    <row r="36635" spans="1:28">
      <c r="A36635" s="5" t="s">
        <v>87180</v>
      </c>
      <c r="B36635" s="6" t="s">
        <v>46777</v>
      </c>
      <c r="C36635" s="6" t="s">
        <v>50861</v>
      </c>
      <c r="D36635" s="6" t="s">
        <v>3</v>
      </c>
      <c r="E36635" s="13"/>
      <c r="F36635" s="7"/>
      <c r="G36635" s="13" t="s">
        <v>3</v>
      </c>
      <c r="H36635" s="6" t="s">
        <v>87181</v>
      </c>
      <c r="I36635" s="4" t="s">
        <v>176</v>
      </c>
      <c r="J36635" s="4" t="s">
        <v>903</v>
      </c>
      <c r="K36635" s="7"/>
      <c r="L36635" s="7">
        <v>52393.609615929403</v>
      </c>
      <c r="M36635" s="7"/>
      <c r="N36635" s="7">
        <v>1</v>
      </c>
      <c r="O36635" s="7">
        <v>18643.876640780301</v>
      </c>
      <c r="P36635" s="7">
        <v>18643.876640780301</v>
      </c>
      <c r="Q36635" s="7" t="s">
        <v>3</v>
      </c>
      <c r="R36635" s="7" t="s">
        <v>3</v>
      </c>
      <c r="S36635" s="7">
        <v>52393.609615929403</v>
      </c>
      <c r="T36635" s="7">
        <v>52393.609615929403</v>
      </c>
      <c r="U36635" s="7">
        <v>58002.158235301897</v>
      </c>
      <c r="V36635" s="7">
        <v>58002.158235301897</v>
      </c>
      <c r="W36635" s="8">
        <v>3.1110567481674956</v>
      </c>
      <c r="X36635" s="8">
        <v>3.1110567481674956</v>
      </c>
      <c r="Y36635" s="8" t="s">
        <v>3</v>
      </c>
      <c r="Z36635" s="8" t="s">
        <v>3</v>
      </c>
      <c r="AB36635" s="1"/>
    </row>
    <row r="36636" spans="1:28">
      <c r="A36636" s="5" t="s">
        <v>86805</v>
      </c>
      <c r="B36636" s="6" t="s">
        <v>127</v>
      </c>
      <c r="C36636" s="6" t="s">
        <v>81071</v>
      </c>
      <c r="D36636" s="6" t="s">
        <v>86806</v>
      </c>
      <c r="E36636" s="13"/>
      <c r="F36636" s="7"/>
      <c r="G36636" s="13" t="s">
        <v>3</v>
      </c>
      <c r="H36636" s="6" t="s">
        <v>86807</v>
      </c>
      <c r="I36636" s="4" t="s">
        <v>46814</v>
      </c>
      <c r="J36636" s="4" t="s">
        <v>46761</v>
      </c>
      <c r="K36636" s="7"/>
      <c r="L36636" s="7">
        <v>3128.7642945418697</v>
      </c>
      <c r="M36636" s="7"/>
      <c r="N36636" s="7">
        <v>1</v>
      </c>
      <c r="O36636" s="7" t="s">
        <v>3</v>
      </c>
      <c r="P36636" s="7" t="s">
        <v>3</v>
      </c>
      <c r="Q36636" s="7" t="s">
        <v>3</v>
      </c>
      <c r="R36636" s="7" t="s">
        <v>3</v>
      </c>
      <c r="S36636" s="7">
        <v>3128.7642945418697</v>
      </c>
      <c r="T36636" s="7">
        <v>3128.7642945418697</v>
      </c>
      <c r="U36636" s="7">
        <v>3128.7642945418697</v>
      </c>
      <c r="V36636" s="7">
        <v>3128.7642945418697</v>
      </c>
      <c r="W36636" s="8" t="s">
        <v>3</v>
      </c>
      <c r="X36636" s="8" t="s">
        <v>3</v>
      </c>
      <c r="Y36636" s="8" t="s">
        <v>3</v>
      </c>
      <c r="Z36636" s="8" t="s">
        <v>3</v>
      </c>
      <c r="AB36636" s="1"/>
    </row>
    <row r="36637" spans="1:28">
      <c r="A36637" s="5" t="s">
        <v>75454</v>
      </c>
      <c r="B36637" s="6" t="s">
        <v>46777</v>
      </c>
      <c r="C36637" s="6" t="s">
        <v>50574</v>
      </c>
      <c r="D36637" s="6" t="s">
        <v>75455</v>
      </c>
      <c r="E36637" s="13">
        <v>2000</v>
      </c>
      <c r="F36637" s="7"/>
      <c r="G36637" s="13" t="s">
        <v>3</v>
      </c>
      <c r="H36637" s="6" t="s">
        <v>75456</v>
      </c>
      <c r="I36637" s="4" t="s">
        <v>46771</v>
      </c>
      <c r="J36637" s="4" t="s">
        <v>903</v>
      </c>
      <c r="K36637" s="7"/>
      <c r="L36637" s="7">
        <v>193501.73614007051</v>
      </c>
      <c r="M36637" s="7"/>
      <c r="N36637" s="7">
        <v>2</v>
      </c>
      <c r="O36637" s="7">
        <v>6932822.31849562</v>
      </c>
      <c r="P36637" s="7">
        <v>7209471.2756491601</v>
      </c>
      <c r="Q36637" s="7">
        <v>750054.62368905602</v>
      </c>
      <c r="R36637" s="7">
        <v>817178.75093713996</v>
      </c>
      <c r="S36637" s="7">
        <v>162426.19737848776</v>
      </c>
      <c r="T36637" s="7">
        <v>255652.81366323601</v>
      </c>
      <c r="U36637" s="7">
        <v>5054767.2179635549</v>
      </c>
      <c r="V36637" s="7">
        <v>5527887.6411528504</v>
      </c>
      <c r="W36637" s="8">
        <v>0.67925375148857159</v>
      </c>
      <c r="X36637" s="8">
        <v>0.79735025465824549</v>
      </c>
      <c r="Y36637" s="8">
        <v>5.9926428637771663</v>
      </c>
      <c r="Z36637" s="8">
        <v>7.3699800875362662</v>
      </c>
      <c r="AB36637" s="1"/>
    </row>
    <row r="36638" spans="1:28">
      <c r="A36638" s="5" t="s">
        <v>48052</v>
      </c>
      <c r="B36638" s="6" t="s">
        <v>46777</v>
      </c>
      <c r="C36638" s="6" t="s">
        <v>47067</v>
      </c>
      <c r="D36638" s="6" t="s">
        <v>48053</v>
      </c>
      <c r="E36638" s="13">
        <v>2020</v>
      </c>
      <c r="F36638" s="7"/>
      <c r="G36638" s="13" t="s">
        <v>3</v>
      </c>
      <c r="H36638" s="6" t="s">
        <v>48054</v>
      </c>
      <c r="I36638" s="4" t="s">
        <v>46766</v>
      </c>
      <c r="J36638" s="4" t="s">
        <v>46761</v>
      </c>
      <c r="K36638" s="7">
        <v>1</v>
      </c>
      <c r="L36638" s="7">
        <v>7100</v>
      </c>
      <c r="M36638" s="7"/>
      <c r="N36638" s="7">
        <v>2</v>
      </c>
      <c r="O36638" s="7" t="s">
        <v>3</v>
      </c>
      <c r="P36638" s="7" t="s">
        <v>3</v>
      </c>
      <c r="Q36638" s="7" t="s">
        <v>3</v>
      </c>
      <c r="R36638" s="7" t="s">
        <v>3</v>
      </c>
      <c r="S36638" s="7">
        <v>5900</v>
      </c>
      <c r="T36638" s="7">
        <v>9500</v>
      </c>
      <c r="U36638" s="7">
        <v>5900</v>
      </c>
      <c r="V36638" s="7">
        <v>9500</v>
      </c>
      <c r="W36638" s="8" t="s">
        <v>3</v>
      </c>
      <c r="X36638" s="8" t="s">
        <v>3</v>
      </c>
      <c r="Y36638" s="8" t="s">
        <v>3</v>
      </c>
      <c r="Z36638" s="8" t="s">
        <v>3</v>
      </c>
      <c r="AB36638" s="1"/>
    </row>
    <row r="36639" spans="1:28">
      <c r="A36639" s="5" t="s">
        <v>81627</v>
      </c>
      <c r="B36639" s="6" t="s">
        <v>127</v>
      </c>
      <c r="C36639" s="6" t="s">
        <v>46758</v>
      </c>
      <c r="D36639" s="6" t="s">
        <v>81628</v>
      </c>
      <c r="E36639" s="13"/>
      <c r="F36639" s="7"/>
      <c r="G36639" s="13" t="s">
        <v>3</v>
      </c>
      <c r="H36639" s="6" t="s">
        <v>81629</v>
      </c>
      <c r="I36639" s="4" t="s">
        <v>46885</v>
      </c>
      <c r="J36639" s="4" t="s">
        <v>46761</v>
      </c>
      <c r="K36639" s="7"/>
      <c r="L36639" s="7">
        <v>9732.4390303246601</v>
      </c>
      <c r="M36639" s="7"/>
      <c r="N36639" s="7">
        <v>1</v>
      </c>
      <c r="O36639" s="7" t="s">
        <v>3</v>
      </c>
      <c r="P36639" s="7" t="s">
        <v>3</v>
      </c>
      <c r="Q36639" s="7" t="s">
        <v>3</v>
      </c>
      <c r="R36639" s="7" t="s">
        <v>3</v>
      </c>
      <c r="S36639" s="7">
        <v>9732.4390303246601</v>
      </c>
      <c r="T36639" s="7">
        <v>9732.4390303246601</v>
      </c>
      <c r="U36639" s="7">
        <v>9732.4390303246601</v>
      </c>
      <c r="V36639" s="7">
        <v>9732.4390303246601</v>
      </c>
      <c r="W36639" s="8" t="s">
        <v>3</v>
      </c>
      <c r="X36639" s="8" t="s">
        <v>3</v>
      </c>
      <c r="Y36639" s="8" t="s">
        <v>3</v>
      </c>
      <c r="Z36639" s="8" t="s">
        <v>3</v>
      </c>
      <c r="AB36639" s="1"/>
    </row>
    <row r="36640" spans="1:28">
      <c r="A36640" s="5" t="s">
        <v>91507</v>
      </c>
      <c r="B36640" s="6" t="s">
        <v>1895</v>
      </c>
      <c r="C36640" s="6" t="s">
        <v>46913</v>
      </c>
      <c r="D36640" s="6" t="s">
        <v>3</v>
      </c>
      <c r="E36640" s="13">
        <v>2021</v>
      </c>
      <c r="F36640" s="7"/>
      <c r="G36640" s="13" t="s">
        <v>3</v>
      </c>
      <c r="H36640" s="6" t="s">
        <v>3</v>
      </c>
      <c r="I36640" s="4" t="s">
        <v>46766</v>
      </c>
      <c r="J36640" s="4" t="s">
        <v>1571</v>
      </c>
      <c r="K36640" s="7"/>
      <c r="L36640" s="7">
        <v>1026.0553941655901</v>
      </c>
      <c r="M36640" s="7"/>
      <c r="N36640" s="7">
        <v>1</v>
      </c>
      <c r="O36640" s="7" t="s">
        <v>3</v>
      </c>
      <c r="P36640" s="7" t="s">
        <v>3</v>
      </c>
      <c r="Q36640" s="7" t="s">
        <v>3</v>
      </c>
      <c r="R36640" s="7" t="s">
        <v>3</v>
      </c>
      <c r="S36640" s="7">
        <v>1026.0553941655901</v>
      </c>
      <c r="T36640" s="7">
        <v>1026.0553941655901</v>
      </c>
      <c r="U36640" s="7">
        <v>1026.0553941655901</v>
      </c>
      <c r="V36640" s="7">
        <v>1026.0553941655901</v>
      </c>
      <c r="W36640" s="8" t="s">
        <v>3</v>
      </c>
      <c r="X36640" s="8" t="s">
        <v>3</v>
      </c>
      <c r="Y36640" s="8" t="s">
        <v>3</v>
      </c>
      <c r="Z36640" s="8" t="s">
        <v>3</v>
      </c>
      <c r="AB36640" s="1"/>
    </row>
    <row r="36641" spans="1:28">
      <c r="A36641" s="5" t="s">
        <v>64244</v>
      </c>
      <c r="B36641" s="6" t="s">
        <v>296</v>
      </c>
      <c r="C36641" s="6" t="s">
        <v>47745</v>
      </c>
      <c r="D36641" s="6" t="s">
        <v>64245</v>
      </c>
      <c r="E36641" s="13">
        <v>2004</v>
      </c>
      <c r="F36641" s="7"/>
      <c r="G36641" s="13" t="s">
        <v>3</v>
      </c>
      <c r="H36641" s="6" t="s">
        <v>64246</v>
      </c>
      <c r="I36641" s="4" t="s">
        <v>47048</v>
      </c>
      <c r="J36641" s="4" t="s">
        <v>1571</v>
      </c>
      <c r="K36641" s="7">
        <v>2</v>
      </c>
      <c r="L36641" s="7">
        <v>929.53979702559502</v>
      </c>
      <c r="M36641" s="7"/>
      <c r="N36641" s="7">
        <v>3</v>
      </c>
      <c r="O36641" s="7">
        <v>3803.18879382669</v>
      </c>
      <c r="P36641" s="7">
        <v>3803.18879382669</v>
      </c>
      <c r="Q36641" s="7" t="s">
        <v>3</v>
      </c>
      <c r="R36641" s="7" t="s">
        <v>3</v>
      </c>
      <c r="S36641" s="7">
        <v>768.2152160818265</v>
      </c>
      <c r="T36641" s="7">
        <v>2636.2383759004601</v>
      </c>
      <c r="U36641" s="7">
        <v>1057.5628432973849</v>
      </c>
      <c r="V36641" s="7">
        <v>5070.1578095495006</v>
      </c>
      <c r="W36641" s="8">
        <v>1.3331333479366962</v>
      </c>
      <c r="X36641" s="8">
        <v>1.3331333479366962</v>
      </c>
      <c r="Y36641" s="8" t="s">
        <v>3</v>
      </c>
      <c r="Z36641" s="8" t="s">
        <v>3</v>
      </c>
      <c r="AB36641" s="1"/>
    </row>
    <row r="36642" spans="1:28">
      <c r="A36642" s="5" t="s">
        <v>62600</v>
      </c>
      <c r="B36642" s="6" t="s">
        <v>3733</v>
      </c>
      <c r="C36642" s="6" t="s">
        <v>3</v>
      </c>
      <c r="D36642" s="6" t="s">
        <v>3</v>
      </c>
      <c r="E36642" s="13"/>
      <c r="F36642" s="7"/>
      <c r="G36642" s="13" t="s">
        <v>3</v>
      </c>
      <c r="H36642" s="6" t="s">
        <v>3</v>
      </c>
      <c r="I36642" s="4" t="s">
        <v>47025</v>
      </c>
      <c r="J36642" s="4" t="s">
        <v>903</v>
      </c>
      <c r="K36642" s="7">
        <v>1</v>
      </c>
      <c r="L36642" s="7">
        <v>14194066.162393199</v>
      </c>
      <c r="M36642" s="7"/>
      <c r="N36642" s="7">
        <v>1</v>
      </c>
      <c r="O36642" s="7">
        <v>15341488.276018901</v>
      </c>
      <c r="P36642" s="7">
        <v>15341488.276018901</v>
      </c>
      <c r="Q36642" s="7">
        <v>1023922.8600510299</v>
      </c>
      <c r="R36642" s="7">
        <v>1023922.8600510299</v>
      </c>
      <c r="S36642" s="7">
        <v>14194066.162393199</v>
      </c>
      <c r="T36642" s="7">
        <v>14194066.162393199</v>
      </c>
      <c r="U36642" s="7">
        <v>15408013.315170899</v>
      </c>
      <c r="V36642" s="7">
        <v>15408013.315170899</v>
      </c>
      <c r="W36642" s="8">
        <v>1.0043362832832841</v>
      </c>
      <c r="X36642" s="8">
        <v>1.0043362832832841</v>
      </c>
      <c r="Y36642" s="8">
        <v>15.04802160038013</v>
      </c>
      <c r="Z36642" s="8">
        <v>15.04802160038013</v>
      </c>
      <c r="AB36642" s="1"/>
    </row>
    <row r="36643" spans="1:28">
      <c r="A36643" s="5" t="s">
        <v>51806</v>
      </c>
      <c r="B36643" s="6" t="s">
        <v>46777</v>
      </c>
      <c r="C36643" s="6" t="s">
        <v>49046</v>
      </c>
      <c r="D36643" s="6" t="s">
        <v>49047</v>
      </c>
      <c r="E36643" s="13">
        <v>2017</v>
      </c>
      <c r="F36643" s="7"/>
      <c r="G36643" s="13" t="s">
        <v>3</v>
      </c>
      <c r="H36643" s="6" t="s">
        <v>49048</v>
      </c>
      <c r="I36643" s="4" t="s">
        <v>46851</v>
      </c>
      <c r="J36643" s="4" t="s">
        <v>46761</v>
      </c>
      <c r="K36643" s="7"/>
      <c r="L36643" s="7">
        <v>12276.18</v>
      </c>
      <c r="M36643" s="7"/>
      <c r="N36643" s="7">
        <v>1</v>
      </c>
      <c r="O36643" s="7" t="s">
        <v>3</v>
      </c>
      <c r="P36643" s="7" t="s">
        <v>3</v>
      </c>
      <c r="Q36643" s="7" t="s">
        <v>3</v>
      </c>
      <c r="R36643" s="7" t="s">
        <v>3</v>
      </c>
      <c r="S36643" s="7">
        <v>12276.18</v>
      </c>
      <c r="T36643" s="7">
        <v>12276.18</v>
      </c>
      <c r="U36643" s="7">
        <v>14324.84</v>
      </c>
      <c r="V36643" s="7">
        <v>14324.84</v>
      </c>
      <c r="W36643" s="8" t="s">
        <v>3</v>
      </c>
      <c r="X36643" s="8" t="s">
        <v>3</v>
      </c>
      <c r="Y36643" s="8" t="s">
        <v>3</v>
      </c>
      <c r="Z36643" s="8" t="s">
        <v>3</v>
      </c>
      <c r="AB36643" s="1"/>
    </row>
    <row r="36644" spans="1:28">
      <c r="A36644" s="5" t="s">
        <v>58905</v>
      </c>
      <c r="B36644" s="6" t="s">
        <v>46777</v>
      </c>
      <c r="C36644" s="6" t="s">
        <v>48602</v>
      </c>
      <c r="D36644" s="6" t="s">
        <v>58906</v>
      </c>
      <c r="E36644" s="13"/>
      <c r="F36644" s="7"/>
      <c r="G36644" s="13" t="s">
        <v>3</v>
      </c>
      <c r="H36644" s="6" t="s">
        <v>58907</v>
      </c>
      <c r="I36644" s="4" t="s">
        <v>46797</v>
      </c>
      <c r="J36644" s="4" t="s">
        <v>46761</v>
      </c>
      <c r="K36644" s="7"/>
      <c r="L36644" s="7">
        <v>245</v>
      </c>
      <c r="M36644" s="7"/>
      <c r="N36644" s="7">
        <v>1</v>
      </c>
      <c r="O36644" s="7">
        <v>3000</v>
      </c>
      <c r="P36644" s="7">
        <v>3000</v>
      </c>
      <c r="Q36644" s="7" t="s">
        <v>3</v>
      </c>
      <c r="R36644" s="7" t="s">
        <v>3</v>
      </c>
      <c r="S36644" s="7">
        <v>245</v>
      </c>
      <c r="T36644" s="7">
        <v>245</v>
      </c>
      <c r="U36644" s="7">
        <v>252.18699999999998</v>
      </c>
      <c r="V36644" s="7">
        <v>252.18699999999998</v>
      </c>
      <c r="W36644" s="8">
        <v>8.4062333333333322E-2</v>
      </c>
      <c r="X36644" s="8">
        <v>8.4062333333333322E-2</v>
      </c>
      <c r="Y36644" s="8" t="s">
        <v>3</v>
      </c>
      <c r="Z36644" s="8" t="s">
        <v>3</v>
      </c>
      <c r="AB36644" s="1"/>
    </row>
    <row r="36645" spans="1:28">
      <c r="A36645" s="5" t="s">
        <v>50659</v>
      </c>
      <c r="B36645" s="6" t="s">
        <v>296</v>
      </c>
      <c r="C36645" s="6" t="s">
        <v>47597</v>
      </c>
      <c r="D36645" s="6" t="s">
        <v>50660</v>
      </c>
      <c r="E36645" s="13"/>
      <c r="F36645" s="7"/>
      <c r="G36645" s="13" t="s">
        <v>3</v>
      </c>
      <c r="H36645" s="6" t="s">
        <v>50661</v>
      </c>
      <c r="I36645" s="4" t="s">
        <v>47374</v>
      </c>
      <c r="J36645" s="4" t="s">
        <v>1571</v>
      </c>
      <c r="K36645" s="7"/>
      <c r="L36645" s="7">
        <v>1899.9056563753747</v>
      </c>
      <c r="M36645" s="7"/>
      <c r="N36645" s="7">
        <v>2</v>
      </c>
      <c r="O36645" s="7" t="s">
        <v>3</v>
      </c>
      <c r="P36645" s="7" t="s">
        <v>3</v>
      </c>
      <c r="Q36645" s="7" t="s">
        <v>3</v>
      </c>
      <c r="R36645" s="7" t="s">
        <v>3</v>
      </c>
      <c r="S36645" s="7">
        <v>1501.9124248545875</v>
      </c>
      <c r="T36645" s="7">
        <v>2695.8921194169498</v>
      </c>
      <c r="U36645" s="7">
        <v>1903.3710342551624</v>
      </c>
      <c r="V36645" s="7">
        <v>4301.7265570192494</v>
      </c>
      <c r="W36645" s="8" t="s">
        <v>3</v>
      </c>
      <c r="X36645" s="8" t="s">
        <v>3</v>
      </c>
      <c r="Y36645" s="8" t="s">
        <v>3</v>
      </c>
      <c r="Z36645" s="8" t="s">
        <v>3</v>
      </c>
      <c r="AB36645" s="1"/>
    </row>
    <row r="36646" spans="1:28">
      <c r="A36646" s="5" t="s">
        <v>70911</v>
      </c>
      <c r="B36646" s="6" t="s">
        <v>296</v>
      </c>
      <c r="C36646" s="6" t="s">
        <v>70912</v>
      </c>
      <c r="D36646" s="6" t="s">
        <v>70913</v>
      </c>
      <c r="E36646" s="13">
        <v>2003</v>
      </c>
      <c r="F36646" s="7"/>
      <c r="G36646" s="13" t="s">
        <v>3</v>
      </c>
      <c r="H36646" s="6" t="s">
        <v>70914</v>
      </c>
      <c r="I36646" s="4" t="s">
        <v>46771</v>
      </c>
      <c r="J36646" s="4" t="s">
        <v>46761</v>
      </c>
      <c r="K36646" s="7"/>
      <c r="L36646" s="7">
        <v>3171.8324677952401</v>
      </c>
      <c r="M36646" s="7"/>
      <c r="N36646" s="7">
        <v>1</v>
      </c>
      <c r="O36646" s="7">
        <v>7850.9749586333301</v>
      </c>
      <c r="P36646" s="7">
        <v>7850.9749586333301</v>
      </c>
      <c r="Q36646" s="7">
        <v>1046.7966611511099</v>
      </c>
      <c r="R36646" s="7">
        <v>1046.7966611511099</v>
      </c>
      <c r="S36646" s="7">
        <v>3171.8324677952401</v>
      </c>
      <c r="T36646" s="7">
        <v>3171.8324677952401</v>
      </c>
      <c r="U36646" s="7">
        <v>3171.8324677952401</v>
      </c>
      <c r="V36646" s="7">
        <v>3171.8324677952401</v>
      </c>
      <c r="W36646" s="8">
        <v>0.40400491461348154</v>
      </c>
      <c r="X36646" s="8">
        <v>0.40400491461348154</v>
      </c>
      <c r="Y36646" s="8">
        <v>3.0300368596011138</v>
      </c>
      <c r="Z36646" s="8">
        <v>3.0300368596011138</v>
      </c>
      <c r="AB36646" s="1"/>
    </row>
    <row r="36647" spans="1:28">
      <c r="A36647" s="5" t="s">
        <v>69711</v>
      </c>
      <c r="B36647" s="6" t="s">
        <v>5373</v>
      </c>
      <c r="C36647" s="6" t="s">
        <v>58847</v>
      </c>
      <c r="D36647" s="6" t="s">
        <v>69712</v>
      </c>
      <c r="E36647" s="13"/>
      <c r="F36647" s="7"/>
      <c r="G36647" s="13" t="s">
        <v>3</v>
      </c>
      <c r="H36647" s="6" t="s">
        <v>69713</v>
      </c>
      <c r="I36647" s="4" t="s">
        <v>46998</v>
      </c>
      <c r="J36647" s="4" t="s">
        <v>46761</v>
      </c>
      <c r="K36647" s="7"/>
      <c r="L36647" s="7">
        <v>260000</v>
      </c>
      <c r="M36647" s="7"/>
      <c r="N36647" s="7">
        <v>1</v>
      </c>
      <c r="O36647" s="7">
        <v>210006</v>
      </c>
      <c r="P36647" s="7">
        <v>210006</v>
      </c>
      <c r="Q36647" s="7">
        <v>1668</v>
      </c>
      <c r="R36647" s="7">
        <v>1668</v>
      </c>
      <c r="S36647" s="7">
        <v>260000</v>
      </c>
      <c r="T36647" s="7">
        <v>260000</v>
      </c>
      <c r="U36647" s="7">
        <v>260000</v>
      </c>
      <c r="V36647" s="7">
        <v>260000</v>
      </c>
      <c r="W36647" s="8">
        <v>1.2380598649562393</v>
      </c>
      <c r="X36647" s="8">
        <v>1.2380598649562393</v>
      </c>
      <c r="Y36647" s="8">
        <v>155.87529976019184</v>
      </c>
      <c r="Z36647" s="8">
        <v>155.87529976019184</v>
      </c>
      <c r="AB36647" s="1"/>
    </row>
    <row r="36648" spans="1:28">
      <c r="A36648" s="5" t="s">
        <v>83731</v>
      </c>
      <c r="B36648" s="6" t="s">
        <v>46777</v>
      </c>
      <c r="C36648" s="6" t="s">
        <v>49527</v>
      </c>
      <c r="D36648" s="6" t="s">
        <v>83732</v>
      </c>
      <c r="E36648" s="13">
        <v>2009</v>
      </c>
      <c r="F36648" s="7"/>
      <c r="G36648" s="13" t="s">
        <v>3</v>
      </c>
      <c r="H36648" s="6" t="s">
        <v>83733</v>
      </c>
      <c r="I36648" s="4" t="s">
        <v>46797</v>
      </c>
      <c r="J36648" s="4" t="s">
        <v>46761</v>
      </c>
      <c r="K36648" s="7">
        <v>1</v>
      </c>
      <c r="L36648" s="7">
        <v>18771.505000000001</v>
      </c>
      <c r="M36648" s="7"/>
      <c r="N36648" s="7">
        <v>1</v>
      </c>
      <c r="O36648" s="7">
        <v>4562</v>
      </c>
      <c r="P36648" s="7">
        <v>4562</v>
      </c>
      <c r="Q36648" s="7" t="s">
        <v>3</v>
      </c>
      <c r="R36648" s="7" t="s">
        <v>3</v>
      </c>
      <c r="S36648" s="7">
        <v>18771.505000000001</v>
      </c>
      <c r="T36648" s="7">
        <v>18771.505000000001</v>
      </c>
      <c r="U36648" s="7">
        <v>27934.505000000001</v>
      </c>
      <c r="V36648" s="7">
        <v>27934.505000000001</v>
      </c>
      <c r="W36648" s="8">
        <v>6.1233022797018855</v>
      </c>
      <c r="X36648" s="8">
        <v>6.1233022797018855</v>
      </c>
      <c r="Y36648" s="8" t="s">
        <v>3</v>
      </c>
      <c r="Z36648" s="8" t="s">
        <v>3</v>
      </c>
      <c r="AB36648" s="1"/>
    </row>
    <row r="36649" spans="1:28">
      <c r="A36649" s="5" t="s">
        <v>84829</v>
      </c>
      <c r="B36649" s="6" t="s">
        <v>127</v>
      </c>
      <c r="C36649" s="6" t="s">
        <v>46852</v>
      </c>
      <c r="D36649" s="6" t="s">
        <v>84830</v>
      </c>
      <c r="E36649" s="13">
        <v>2005</v>
      </c>
      <c r="F36649" s="7"/>
      <c r="G36649" s="13" t="s">
        <v>3</v>
      </c>
      <c r="H36649" s="6" t="s">
        <v>84831</v>
      </c>
      <c r="I36649" s="4" t="s">
        <v>46756</v>
      </c>
      <c r="J36649" s="4" t="s">
        <v>46761</v>
      </c>
      <c r="K36649" s="7">
        <v>1</v>
      </c>
      <c r="L36649" s="7">
        <v>3450.8230000000003</v>
      </c>
      <c r="M36649" s="7"/>
      <c r="N36649" s="7">
        <v>1</v>
      </c>
      <c r="O36649" s="7" t="s">
        <v>3</v>
      </c>
      <c r="P36649" s="7" t="s">
        <v>3</v>
      </c>
      <c r="Q36649" s="7" t="s">
        <v>3</v>
      </c>
      <c r="R36649" s="7" t="s">
        <v>3</v>
      </c>
      <c r="S36649" s="7">
        <v>3450.8230000000003</v>
      </c>
      <c r="T36649" s="7">
        <v>3450.8230000000003</v>
      </c>
      <c r="U36649" s="7">
        <v>3618.9719999999998</v>
      </c>
      <c r="V36649" s="7">
        <v>3618.9719999999998</v>
      </c>
      <c r="W36649" s="8" t="s">
        <v>3</v>
      </c>
      <c r="X36649" s="8" t="s">
        <v>3</v>
      </c>
      <c r="Y36649" s="8" t="s">
        <v>3</v>
      </c>
      <c r="Z36649" s="8" t="s">
        <v>3</v>
      </c>
      <c r="AB36649" s="1"/>
    </row>
    <row r="36650" spans="1:28">
      <c r="A36650" s="5" t="s">
        <v>81171</v>
      </c>
      <c r="B36650" s="6" t="s">
        <v>2777</v>
      </c>
      <c r="C36650" s="6" t="s">
        <v>58454</v>
      </c>
      <c r="D36650" s="6" t="s">
        <v>81172</v>
      </c>
      <c r="E36650" s="13">
        <v>2016</v>
      </c>
      <c r="F36650" s="7"/>
      <c r="G36650" s="13" t="s">
        <v>3</v>
      </c>
      <c r="H36650" s="6" t="s">
        <v>81173</v>
      </c>
      <c r="I36650" s="4" t="s">
        <v>46766</v>
      </c>
      <c r="J36650" s="4" t="s">
        <v>903</v>
      </c>
      <c r="K36650" s="7"/>
      <c r="L36650" s="7">
        <v>1.26332811157714</v>
      </c>
      <c r="M36650" s="7"/>
      <c r="N36650" s="7">
        <v>1</v>
      </c>
      <c r="O36650" s="7" t="s">
        <v>3</v>
      </c>
      <c r="P36650" s="7" t="s">
        <v>3</v>
      </c>
      <c r="Q36650" s="7" t="s">
        <v>3</v>
      </c>
      <c r="R36650" s="7" t="s">
        <v>3</v>
      </c>
      <c r="S36650" s="7">
        <v>1.26332811157714</v>
      </c>
      <c r="T36650" s="7">
        <v>1.26332811157714</v>
      </c>
      <c r="U36650" s="7">
        <v>1.26332811157714</v>
      </c>
      <c r="V36650" s="7">
        <v>1.26332811157714</v>
      </c>
      <c r="W36650" s="8" t="s">
        <v>3</v>
      </c>
      <c r="X36650" s="8" t="s">
        <v>3</v>
      </c>
      <c r="Y36650" s="8" t="s">
        <v>3</v>
      </c>
      <c r="Z36650" s="8" t="s">
        <v>3</v>
      </c>
      <c r="AB36650" s="1"/>
    </row>
    <row r="36651" spans="1:28">
      <c r="A36651" s="5" t="s">
        <v>76510</v>
      </c>
      <c r="B36651" s="6" t="s">
        <v>127</v>
      </c>
      <c r="C36651" s="6" t="s">
        <v>49517</v>
      </c>
      <c r="D36651" s="6" t="s">
        <v>76511</v>
      </c>
      <c r="E36651" s="13"/>
      <c r="F36651" s="7"/>
      <c r="G36651" s="13" t="s">
        <v>3</v>
      </c>
      <c r="H36651" s="6" t="s">
        <v>76512</v>
      </c>
      <c r="I36651" s="4" t="s">
        <v>46766</v>
      </c>
      <c r="J36651" s="4" t="s">
        <v>46761</v>
      </c>
      <c r="K36651" s="7"/>
      <c r="L36651" s="7">
        <v>104.801</v>
      </c>
      <c r="M36651" s="7"/>
      <c r="N36651" s="7">
        <v>1</v>
      </c>
      <c r="O36651" s="7" t="s">
        <v>3</v>
      </c>
      <c r="P36651" s="7" t="s">
        <v>3</v>
      </c>
      <c r="Q36651" s="7" t="s">
        <v>3</v>
      </c>
      <c r="R36651" s="7" t="s">
        <v>3</v>
      </c>
      <c r="S36651" s="7">
        <v>104.801</v>
      </c>
      <c r="T36651" s="7">
        <v>104.801</v>
      </c>
      <c r="U36651" s="7">
        <v>140.471</v>
      </c>
      <c r="V36651" s="7">
        <v>140.471</v>
      </c>
      <c r="W36651" s="8" t="s">
        <v>3</v>
      </c>
      <c r="X36651" s="8" t="s">
        <v>3</v>
      </c>
      <c r="Y36651" s="8" t="s">
        <v>3</v>
      </c>
      <c r="Z36651" s="8" t="s">
        <v>3</v>
      </c>
      <c r="AB36651" s="1"/>
    </row>
    <row r="36652" spans="1:28">
      <c r="A36652" s="5" t="s">
        <v>75282</v>
      </c>
      <c r="B36652" s="6" t="s">
        <v>633</v>
      </c>
      <c r="C36652" s="6" t="s">
        <v>53453</v>
      </c>
      <c r="D36652" s="6" t="s">
        <v>75283</v>
      </c>
      <c r="E36652" s="13">
        <v>2001</v>
      </c>
      <c r="F36652" s="7"/>
      <c r="G36652" s="13" t="s">
        <v>3</v>
      </c>
      <c r="H36652" s="6" t="s">
        <v>75284</v>
      </c>
      <c r="I36652" s="4" t="s">
        <v>46756</v>
      </c>
      <c r="J36652" s="4" t="s">
        <v>46761</v>
      </c>
      <c r="K36652" s="7"/>
      <c r="L36652" s="7">
        <v>3379.0255496137802</v>
      </c>
      <c r="M36652" s="7"/>
      <c r="N36652" s="7">
        <v>1</v>
      </c>
      <c r="O36652" s="7" t="s">
        <v>3</v>
      </c>
      <c r="P36652" s="7" t="s">
        <v>3</v>
      </c>
      <c r="Q36652" s="7" t="s">
        <v>3</v>
      </c>
      <c r="R36652" s="7" t="s">
        <v>3</v>
      </c>
      <c r="S36652" s="7">
        <v>3379.0255496137802</v>
      </c>
      <c r="T36652" s="7">
        <v>3379.0255496137802</v>
      </c>
      <c r="U36652" s="7">
        <v>3379.0255496137802</v>
      </c>
      <c r="V36652" s="7">
        <v>3379.0255496137802</v>
      </c>
      <c r="W36652" s="8" t="s">
        <v>3</v>
      </c>
      <c r="X36652" s="8" t="s">
        <v>3</v>
      </c>
      <c r="Y36652" s="8" t="s">
        <v>3</v>
      </c>
      <c r="Z36652" s="8" t="s">
        <v>3</v>
      </c>
      <c r="AB36652" s="1"/>
    </row>
    <row r="36653" spans="1:28">
      <c r="A36653" s="5" t="s">
        <v>84343</v>
      </c>
      <c r="B36653" s="6" t="s">
        <v>46777</v>
      </c>
      <c r="C36653" s="6" t="s">
        <v>46843</v>
      </c>
      <c r="D36653" s="6" t="s">
        <v>84344</v>
      </c>
      <c r="E36653" s="13"/>
      <c r="F36653" s="7"/>
      <c r="G36653" s="13" t="s">
        <v>3</v>
      </c>
      <c r="H36653" s="6" t="s">
        <v>84345</v>
      </c>
      <c r="I36653" s="4" t="s">
        <v>46797</v>
      </c>
      <c r="J36653" s="4" t="s">
        <v>46761</v>
      </c>
      <c r="K36653" s="7">
        <v>1</v>
      </c>
      <c r="L36653" s="7">
        <v>1444</v>
      </c>
      <c r="M36653" s="7"/>
      <c r="N36653" s="7">
        <v>1</v>
      </c>
      <c r="O36653" s="7" t="s">
        <v>3</v>
      </c>
      <c r="P36653" s="7" t="s">
        <v>3</v>
      </c>
      <c r="Q36653" s="7" t="s">
        <v>3</v>
      </c>
      <c r="R36653" s="7" t="s">
        <v>3</v>
      </c>
      <c r="S36653" s="7">
        <v>1444</v>
      </c>
      <c r="T36653" s="7">
        <v>1444</v>
      </c>
      <c r="U36653" s="7">
        <v>1624</v>
      </c>
      <c r="V36653" s="7">
        <v>1624</v>
      </c>
      <c r="W36653" s="8" t="s">
        <v>3</v>
      </c>
      <c r="X36653" s="8" t="s">
        <v>3</v>
      </c>
      <c r="Y36653" s="8" t="s">
        <v>3</v>
      </c>
      <c r="Z36653" s="8" t="s">
        <v>3</v>
      </c>
      <c r="AB36653" s="1"/>
    </row>
    <row r="36654" spans="1:28">
      <c r="A36654" s="5" t="s">
        <v>64212</v>
      </c>
      <c r="B36654" s="6" t="s">
        <v>47393</v>
      </c>
      <c r="C36654" s="6" t="s">
        <v>64213</v>
      </c>
      <c r="D36654" s="6" t="s">
        <v>3</v>
      </c>
      <c r="E36654" s="13"/>
      <c r="F36654" s="7"/>
      <c r="G36654" s="13" t="s">
        <v>3</v>
      </c>
      <c r="H36654" s="6" t="s">
        <v>64214</v>
      </c>
      <c r="I36654" s="4" t="s">
        <v>46998</v>
      </c>
      <c r="J36654" s="4" t="s">
        <v>1571</v>
      </c>
      <c r="K36654" s="7">
        <v>1</v>
      </c>
      <c r="L36654" s="7">
        <v>2020.2148878638502</v>
      </c>
      <c r="M36654" s="7"/>
      <c r="N36654" s="7">
        <v>1</v>
      </c>
      <c r="O36654" s="7">
        <v>42111.615349633597</v>
      </c>
      <c r="P36654" s="7">
        <v>42111.615349633597</v>
      </c>
      <c r="Q36654" s="7" t="s">
        <v>3</v>
      </c>
      <c r="R36654" s="7" t="s">
        <v>3</v>
      </c>
      <c r="S36654" s="7">
        <v>2020.2148878638502</v>
      </c>
      <c r="T36654" s="7">
        <v>2020.2148878638502</v>
      </c>
      <c r="U36654" s="7">
        <v>12156.782408143799</v>
      </c>
      <c r="V36654" s="7">
        <v>12156.782408143799</v>
      </c>
      <c r="W36654" s="8">
        <v>0.28868003060940695</v>
      </c>
      <c r="X36654" s="8">
        <v>0.28868003060940695</v>
      </c>
      <c r="Y36654" s="8" t="s">
        <v>3</v>
      </c>
      <c r="Z36654" s="8" t="s">
        <v>3</v>
      </c>
      <c r="AB36654" s="1"/>
    </row>
    <row r="36655" spans="1:28">
      <c r="A36655" s="5" t="s">
        <v>57753</v>
      </c>
      <c r="B36655" s="6" t="s">
        <v>43615</v>
      </c>
      <c r="C36655" s="6" t="s">
        <v>57754</v>
      </c>
      <c r="D36655" s="6" t="s">
        <v>3</v>
      </c>
      <c r="E36655" s="13"/>
      <c r="F36655" s="7"/>
      <c r="G36655" s="13" t="s">
        <v>3</v>
      </c>
      <c r="H36655" s="6" t="s">
        <v>57755</v>
      </c>
      <c r="I36655" s="4" t="s">
        <v>46998</v>
      </c>
      <c r="J36655" s="4" t="s">
        <v>903</v>
      </c>
      <c r="K36655" s="7"/>
      <c r="L36655" s="7">
        <v>464733.50684621499</v>
      </c>
      <c r="M36655" s="7"/>
      <c r="N36655" s="7">
        <v>1</v>
      </c>
      <c r="O36655" s="7" t="s">
        <v>3</v>
      </c>
      <c r="P36655" s="7" t="s">
        <v>3</v>
      </c>
      <c r="Q36655" s="7" t="s">
        <v>3</v>
      </c>
      <c r="R36655" s="7" t="s">
        <v>3</v>
      </c>
      <c r="S36655" s="7">
        <v>464733.50684621499</v>
      </c>
      <c r="T36655" s="7">
        <v>464733.50684621499</v>
      </c>
      <c r="U36655" s="7">
        <v>832665.28168153507</v>
      </c>
      <c r="V36655" s="7">
        <v>832665.28168153507</v>
      </c>
      <c r="W36655" s="8" t="s">
        <v>3</v>
      </c>
      <c r="X36655" s="8" t="s">
        <v>3</v>
      </c>
      <c r="Y36655" s="8" t="s">
        <v>3</v>
      </c>
      <c r="Z36655" s="8" t="s">
        <v>3</v>
      </c>
      <c r="AB36655" s="1"/>
    </row>
    <row r="36656" spans="1:28">
      <c r="A36656" s="5" t="s">
        <v>50492</v>
      </c>
      <c r="B36656" s="6" t="s">
        <v>1785</v>
      </c>
      <c r="C36656" s="6" t="s">
        <v>46986</v>
      </c>
      <c r="D36656" s="6" t="s">
        <v>50493</v>
      </c>
      <c r="E36656" s="13">
        <v>2002</v>
      </c>
      <c r="F36656" s="7">
        <v>3</v>
      </c>
      <c r="G36656" s="13" t="s">
        <v>99441</v>
      </c>
      <c r="H36656" s="6" t="s">
        <v>50494</v>
      </c>
      <c r="I36656" s="4" t="s">
        <v>46851</v>
      </c>
      <c r="J36656" s="4" t="s">
        <v>903</v>
      </c>
      <c r="K36656" s="7"/>
      <c r="L36656" s="7">
        <v>8119.7076905231388</v>
      </c>
      <c r="M36656" s="7"/>
      <c r="N36656" s="7">
        <v>1</v>
      </c>
      <c r="O36656" s="7" t="s">
        <v>3</v>
      </c>
      <c r="P36656" s="7" t="s">
        <v>3</v>
      </c>
      <c r="Q36656" s="7" t="s">
        <v>3</v>
      </c>
      <c r="R36656" s="7" t="s">
        <v>3</v>
      </c>
      <c r="S36656" s="7">
        <v>8119.7076905231388</v>
      </c>
      <c r="T36656" s="7">
        <v>8119.7076905231388</v>
      </c>
      <c r="U36656" s="7">
        <v>8119.7076905231388</v>
      </c>
      <c r="V36656" s="7">
        <v>8119.7076905231388</v>
      </c>
      <c r="W36656" s="8" t="s">
        <v>3</v>
      </c>
      <c r="X36656" s="8" t="s">
        <v>3</v>
      </c>
      <c r="Y36656" s="8" t="s">
        <v>3</v>
      </c>
      <c r="Z36656" s="8" t="s">
        <v>3</v>
      </c>
      <c r="AB36656" s="1"/>
    </row>
    <row r="36657" spans="1:28">
      <c r="A36657" s="5" t="s">
        <v>64075</v>
      </c>
      <c r="B36657" s="6" t="s">
        <v>4127</v>
      </c>
      <c r="C36657" s="6" t="s">
        <v>47229</v>
      </c>
      <c r="D36657" s="6" t="s">
        <v>64076</v>
      </c>
      <c r="E36657" s="13">
        <v>1990</v>
      </c>
      <c r="F36657" s="7"/>
      <c r="G36657" s="13" t="s">
        <v>99441</v>
      </c>
      <c r="H36657" s="6" t="s">
        <v>64077</v>
      </c>
      <c r="I36657" s="4" t="s">
        <v>46974</v>
      </c>
      <c r="J36657" s="4" t="s">
        <v>1571</v>
      </c>
      <c r="K36657" s="7">
        <v>1</v>
      </c>
      <c r="L36657" s="7">
        <v>7347.0293049433003</v>
      </c>
      <c r="M36657" s="7"/>
      <c r="N36657" s="7">
        <v>1</v>
      </c>
      <c r="O36657" s="7" t="s">
        <v>3</v>
      </c>
      <c r="P36657" s="7" t="s">
        <v>3</v>
      </c>
      <c r="Q36657" s="7" t="s">
        <v>3</v>
      </c>
      <c r="R36657" s="7" t="s">
        <v>3</v>
      </c>
      <c r="S36657" s="7">
        <v>7347.0293049433003</v>
      </c>
      <c r="T36657" s="7">
        <v>7347.0293049433003</v>
      </c>
      <c r="U36657" s="7">
        <v>36735.146524716496</v>
      </c>
      <c r="V36657" s="7">
        <v>36735.146524716496</v>
      </c>
      <c r="W36657" s="8" t="s">
        <v>3</v>
      </c>
      <c r="X36657" s="8" t="s">
        <v>3</v>
      </c>
      <c r="Y36657" s="8" t="s">
        <v>3</v>
      </c>
      <c r="Z36657" s="8" t="s">
        <v>3</v>
      </c>
      <c r="AB36657" s="1"/>
    </row>
    <row r="36658" spans="1:28">
      <c r="A36658" s="5" t="s">
        <v>74059</v>
      </c>
      <c r="B36658" s="6" t="s">
        <v>2052</v>
      </c>
      <c r="C36658" s="6" t="s">
        <v>51619</v>
      </c>
      <c r="D36658" s="6" t="s">
        <v>74060</v>
      </c>
      <c r="E36658" s="13">
        <v>2010</v>
      </c>
      <c r="F36658" s="7"/>
      <c r="G36658" s="13" t="s">
        <v>3</v>
      </c>
      <c r="H36658" s="6" t="s">
        <v>74061</v>
      </c>
      <c r="I36658" s="4" t="s">
        <v>46851</v>
      </c>
      <c r="J36658" s="4" t="s">
        <v>903</v>
      </c>
      <c r="K36658" s="7"/>
      <c r="L36658" s="7">
        <v>2364.62520690471</v>
      </c>
      <c r="M36658" s="7"/>
      <c r="N36658" s="7">
        <v>1</v>
      </c>
      <c r="O36658" s="7" t="s">
        <v>3</v>
      </c>
      <c r="P36658" s="7" t="s">
        <v>3</v>
      </c>
      <c r="Q36658" s="7" t="s">
        <v>3</v>
      </c>
      <c r="R36658" s="7" t="s">
        <v>3</v>
      </c>
      <c r="S36658" s="7">
        <v>2364.62520690471</v>
      </c>
      <c r="T36658" s="7">
        <v>2364.62520690471</v>
      </c>
      <c r="U36658" s="7">
        <v>2364.62520690471</v>
      </c>
      <c r="V36658" s="7">
        <v>2364.62520690471</v>
      </c>
      <c r="W36658" s="8" t="s">
        <v>3</v>
      </c>
      <c r="X36658" s="8" t="s">
        <v>3</v>
      </c>
      <c r="Y36658" s="8" t="s">
        <v>3</v>
      </c>
      <c r="Z36658" s="8" t="s">
        <v>3</v>
      </c>
      <c r="AB36658" s="1"/>
    </row>
    <row r="36659" spans="1:28">
      <c r="A36659" s="5" t="s">
        <v>87888</v>
      </c>
      <c r="B36659" s="6" t="s">
        <v>4127</v>
      </c>
      <c r="C36659" s="6" t="s">
        <v>3</v>
      </c>
      <c r="D36659" s="6" t="s">
        <v>3</v>
      </c>
      <c r="E36659" s="13"/>
      <c r="F36659" s="7"/>
      <c r="G36659" s="13" t="s">
        <v>3</v>
      </c>
      <c r="H36659" s="6" t="s">
        <v>87889</v>
      </c>
      <c r="I36659" s="4" t="s">
        <v>1528</v>
      </c>
      <c r="J36659" s="4" t="s">
        <v>1571</v>
      </c>
      <c r="K36659" s="7"/>
      <c r="L36659" s="7">
        <v>396962.18150691199</v>
      </c>
      <c r="M36659" s="7"/>
      <c r="N36659" s="7">
        <v>1</v>
      </c>
      <c r="O36659" s="7">
        <v>673810.67403434997</v>
      </c>
      <c r="P36659" s="7">
        <v>673810.67403434997</v>
      </c>
      <c r="Q36659" s="7">
        <v>84882.637253334105</v>
      </c>
      <c r="R36659" s="7">
        <v>84882.637253334105</v>
      </c>
      <c r="S36659" s="7">
        <v>396962.18150691199</v>
      </c>
      <c r="T36659" s="7">
        <v>396962.18150691199</v>
      </c>
      <c r="U36659" s="7">
        <v>631974.22425176098</v>
      </c>
      <c r="V36659" s="7">
        <v>631974.22425176098</v>
      </c>
      <c r="W36659" s="8">
        <v>0.93791067521667637</v>
      </c>
      <c r="X36659" s="8">
        <v>0.93791067521667637</v>
      </c>
      <c r="Y36659" s="8">
        <v>7.4452708433836703</v>
      </c>
      <c r="Z36659" s="8">
        <v>7.4452708433836703</v>
      </c>
      <c r="AB36659" s="1"/>
    </row>
    <row r="36660" spans="1:28">
      <c r="A36660" s="5" t="s">
        <v>66280</v>
      </c>
      <c r="B36660" s="6" t="s">
        <v>4127</v>
      </c>
      <c r="C36660" s="6" t="s">
        <v>66281</v>
      </c>
      <c r="D36660" s="6" t="s">
        <v>66282</v>
      </c>
      <c r="E36660" s="13">
        <v>1994</v>
      </c>
      <c r="F36660" s="7"/>
      <c r="G36660" s="13" t="s">
        <v>3</v>
      </c>
      <c r="H36660" s="6" t="s">
        <v>66283</v>
      </c>
      <c r="I36660" s="4" t="s">
        <v>46851</v>
      </c>
      <c r="J36660" s="4" t="s">
        <v>46761</v>
      </c>
      <c r="K36660" s="7">
        <v>1</v>
      </c>
      <c r="L36660" s="7">
        <v>10583.727871188999</v>
      </c>
      <c r="M36660" s="7"/>
      <c r="N36660" s="7">
        <v>1</v>
      </c>
      <c r="O36660" s="7" t="s">
        <v>3</v>
      </c>
      <c r="P36660" s="7" t="s">
        <v>3</v>
      </c>
      <c r="Q36660" s="7" t="s">
        <v>3</v>
      </c>
      <c r="R36660" s="7" t="s">
        <v>3</v>
      </c>
      <c r="S36660" s="7">
        <v>10583.727871188999</v>
      </c>
      <c r="T36660" s="7">
        <v>10583.727871188999</v>
      </c>
      <c r="U36660" s="7">
        <v>10583.727871188999</v>
      </c>
      <c r="V36660" s="7">
        <v>10583.727871188999</v>
      </c>
      <c r="W36660" s="8" t="s">
        <v>3</v>
      </c>
      <c r="X36660" s="8" t="s">
        <v>3</v>
      </c>
      <c r="Y36660" s="8" t="s">
        <v>3</v>
      </c>
      <c r="Z36660" s="8" t="s">
        <v>3</v>
      </c>
      <c r="AB36660" s="1"/>
    </row>
    <row r="36661" spans="1:28">
      <c r="A36661" s="5" t="s">
        <v>58002</v>
      </c>
      <c r="B36661" s="6" t="s">
        <v>47393</v>
      </c>
      <c r="C36661" s="6" t="s">
        <v>48009</v>
      </c>
      <c r="D36661" s="6" t="s">
        <v>58003</v>
      </c>
      <c r="E36661" s="13">
        <v>1987</v>
      </c>
      <c r="F36661" s="7"/>
      <c r="G36661" s="13" t="s">
        <v>3</v>
      </c>
      <c r="H36661" s="6" t="s">
        <v>58004</v>
      </c>
      <c r="I36661" s="4" t="s">
        <v>58005</v>
      </c>
      <c r="J36661" s="4" t="s">
        <v>47484</v>
      </c>
      <c r="K36661" s="7"/>
      <c r="L36661" s="7">
        <v>767108.75331565004</v>
      </c>
      <c r="M36661" s="7"/>
      <c r="N36661" s="7">
        <v>5</v>
      </c>
      <c r="O36661" s="7">
        <v>92812.986304004604</v>
      </c>
      <c r="P36661" s="7">
        <v>1260554</v>
      </c>
      <c r="Q36661" s="7">
        <v>141414.22491387601</v>
      </c>
      <c r="R36661" s="7">
        <v>264804</v>
      </c>
      <c r="S36661" s="7">
        <v>740000</v>
      </c>
      <c r="T36661" s="7">
        <v>1708424.1320000002</v>
      </c>
      <c r="U36661" s="7">
        <v>740000</v>
      </c>
      <c r="V36661" s="7">
        <v>1971845.132</v>
      </c>
      <c r="W36661" s="8">
        <v>0.92116262847226493</v>
      </c>
      <c r="X36661" s="8">
        <v>1.84299661287109</v>
      </c>
      <c r="Y36661" s="8">
        <v>7.4464325765471822</v>
      </c>
      <c r="Z36661" s="8">
        <v>8.2223149841886745</v>
      </c>
      <c r="AB36661" s="1"/>
    </row>
    <row r="36662" spans="1:28">
      <c r="A36662" s="5" t="s">
        <v>58051</v>
      </c>
      <c r="B36662" s="6" t="s">
        <v>3733</v>
      </c>
      <c r="C36662" s="6" t="s">
        <v>3</v>
      </c>
      <c r="D36662" s="6" t="s">
        <v>3</v>
      </c>
      <c r="E36662" s="13"/>
      <c r="F36662" s="7"/>
      <c r="G36662" s="13" t="s">
        <v>3</v>
      </c>
      <c r="H36662" s="6" t="s">
        <v>58052</v>
      </c>
      <c r="I36662" s="4" t="s">
        <v>46766</v>
      </c>
      <c r="J36662" s="4" t="s">
        <v>47003</v>
      </c>
      <c r="K36662" s="7"/>
      <c r="L36662" s="7">
        <v>30000</v>
      </c>
      <c r="M36662" s="7"/>
      <c r="N36662" s="7">
        <v>1</v>
      </c>
      <c r="O36662" s="7" t="s">
        <v>3</v>
      </c>
      <c r="P36662" s="7" t="s">
        <v>3</v>
      </c>
      <c r="Q36662" s="7" t="s">
        <v>3</v>
      </c>
      <c r="R36662" s="7" t="s">
        <v>3</v>
      </c>
      <c r="S36662" s="7">
        <v>30000</v>
      </c>
      <c r="T36662" s="7">
        <v>30000</v>
      </c>
      <c r="U36662" s="7">
        <v>30000</v>
      </c>
      <c r="V36662" s="7">
        <v>30000</v>
      </c>
      <c r="W36662" s="8" t="s">
        <v>3</v>
      </c>
      <c r="X36662" s="8" t="s">
        <v>3</v>
      </c>
      <c r="Y36662" s="8" t="s">
        <v>3</v>
      </c>
      <c r="Z36662" s="8" t="s">
        <v>3</v>
      </c>
      <c r="AB36662" s="1"/>
    </row>
    <row r="36663" spans="1:28">
      <c r="A36663" s="5" t="s">
        <v>51278</v>
      </c>
      <c r="B36663" s="6" t="s">
        <v>4127</v>
      </c>
      <c r="C36663" s="6" t="s">
        <v>48005</v>
      </c>
      <c r="D36663" s="6" t="s">
        <v>51279</v>
      </c>
      <c r="E36663" s="13"/>
      <c r="F36663" s="7"/>
      <c r="G36663" s="13" t="s">
        <v>3</v>
      </c>
      <c r="H36663" s="6" t="s">
        <v>51280</v>
      </c>
      <c r="I36663" s="4" t="s">
        <v>47223</v>
      </c>
      <c r="J36663" s="4" t="s">
        <v>1571</v>
      </c>
      <c r="K36663" s="7"/>
      <c r="L36663" s="7">
        <v>83655.488627168903</v>
      </c>
      <c r="M36663" s="7"/>
      <c r="N36663" s="7">
        <v>3</v>
      </c>
      <c r="O36663" s="7">
        <v>18143.7094184093</v>
      </c>
      <c r="P36663" s="7">
        <v>1108125.6613073801</v>
      </c>
      <c r="Q36663" s="7">
        <v>281524.996122371</v>
      </c>
      <c r="R36663" s="7">
        <v>281524.996122371</v>
      </c>
      <c r="S36663" s="7">
        <v>45667.650459239172</v>
      </c>
      <c r="T36663" s="7">
        <v>3680040.79531562</v>
      </c>
      <c r="U36663" s="7">
        <v>145149.85400144919</v>
      </c>
      <c r="V36663" s="7">
        <v>7452954.8125388697</v>
      </c>
      <c r="W36663" s="8">
        <v>0.42327685668936144</v>
      </c>
      <c r="X36663" s="8">
        <v>6.7257307296230131</v>
      </c>
      <c r="Y36663" s="8">
        <v>26.473510044199699</v>
      </c>
      <c r="Z36663" s="8">
        <v>26.473510044199699</v>
      </c>
      <c r="AB36663" s="1"/>
    </row>
    <row r="36664" spans="1:28">
      <c r="A36664" s="5" t="s">
        <v>95960</v>
      </c>
      <c r="B36664" s="6" t="s">
        <v>37106</v>
      </c>
      <c r="C36664" s="6" t="s">
        <v>55821</v>
      </c>
      <c r="D36664" s="6" t="s">
        <v>3</v>
      </c>
      <c r="E36664" s="13">
        <v>1995</v>
      </c>
      <c r="F36664" s="7"/>
      <c r="G36664" s="13" t="s">
        <v>3</v>
      </c>
      <c r="H36664" s="6" t="s">
        <v>95961</v>
      </c>
      <c r="I36664" s="4" t="s">
        <v>47025</v>
      </c>
      <c r="J36664" s="4" t="s">
        <v>903</v>
      </c>
      <c r="K36664" s="7"/>
      <c r="L36664" s="7">
        <v>11418.131993605799</v>
      </c>
      <c r="M36664" s="7"/>
      <c r="N36664" s="7">
        <v>1</v>
      </c>
      <c r="O36664" s="7" t="s">
        <v>3</v>
      </c>
      <c r="P36664" s="7" t="s">
        <v>3</v>
      </c>
      <c r="Q36664" s="7" t="s">
        <v>3</v>
      </c>
      <c r="R36664" s="7" t="s">
        <v>3</v>
      </c>
      <c r="S36664" s="7">
        <v>11418.131993605799</v>
      </c>
      <c r="T36664" s="7">
        <v>11418.131993605799</v>
      </c>
      <c r="U36664" s="7">
        <v>11418.131993605799</v>
      </c>
      <c r="V36664" s="7">
        <v>11418.131993605799</v>
      </c>
      <c r="W36664" s="8" t="s">
        <v>3</v>
      </c>
      <c r="X36664" s="8" t="s">
        <v>3</v>
      </c>
      <c r="Y36664" s="8" t="s">
        <v>3</v>
      </c>
      <c r="Z36664" s="8" t="s">
        <v>3</v>
      </c>
      <c r="AB36664" s="1"/>
    </row>
    <row r="36665" spans="1:28">
      <c r="A36665" s="5" t="s">
        <v>87118</v>
      </c>
      <c r="B36665" s="6" t="s">
        <v>4127</v>
      </c>
      <c r="C36665" s="6" t="s">
        <v>87119</v>
      </c>
      <c r="D36665" s="6" t="s">
        <v>87120</v>
      </c>
      <c r="E36665" s="13">
        <v>1978</v>
      </c>
      <c r="F36665" s="7"/>
      <c r="G36665" s="13" t="s">
        <v>3</v>
      </c>
      <c r="H36665" s="6" t="s">
        <v>87121</v>
      </c>
      <c r="I36665" s="4" t="s">
        <v>46766</v>
      </c>
      <c r="J36665" s="4" t="s">
        <v>1571</v>
      </c>
      <c r="K36665" s="7"/>
      <c r="L36665" s="7">
        <v>7147.1897339062398</v>
      </c>
      <c r="M36665" s="7"/>
      <c r="N36665" s="7">
        <v>1</v>
      </c>
      <c r="O36665" s="7">
        <v>227981.11015859499</v>
      </c>
      <c r="P36665" s="7">
        <v>227981.11015859499</v>
      </c>
      <c r="Q36665" s="7" t="s">
        <v>3</v>
      </c>
      <c r="R36665" s="7" t="s">
        <v>3</v>
      </c>
      <c r="S36665" s="7">
        <v>7147.1897339062398</v>
      </c>
      <c r="T36665" s="7">
        <v>7147.1897339062398</v>
      </c>
      <c r="U36665" s="7">
        <v>7147.1897339062398</v>
      </c>
      <c r="V36665" s="7">
        <v>7147.1897339062398</v>
      </c>
      <c r="W36665" s="8">
        <v>3.1349920740952178E-2</v>
      </c>
      <c r="X36665" s="8">
        <v>3.1349920740952178E-2</v>
      </c>
      <c r="Y36665" s="8" t="s">
        <v>3</v>
      </c>
      <c r="Z36665" s="8" t="s">
        <v>3</v>
      </c>
      <c r="AB36665" s="1"/>
    </row>
    <row r="36666" spans="1:28">
      <c r="A36666" s="5" t="s">
        <v>86968</v>
      </c>
      <c r="B36666" s="6" t="s">
        <v>4127</v>
      </c>
      <c r="C36666" s="6" t="s">
        <v>46933</v>
      </c>
      <c r="D36666" s="6" t="s">
        <v>3</v>
      </c>
      <c r="E36666" s="13"/>
      <c r="F36666" s="7"/>
      <c r="G36666" s="13" t="s">
        <v>3</v>
      </c>
      <c r="H36666" s="6" t="s">
        <v>3</v>
      </c>
      <c r="I36666" s="4" t="s">
        <v>46829</v>
      </c>
      <c r="J36666" s="4" t="s">
        <v>1571</v>
      </c>
      <c r="K36666" s="7"/>
      <c r="L36666" s="7">
        <v>11000.428970383498</v>
      </c>
      <c r="M36666" s="7"/>
      <c r="N36666" s="7">
        <v>1</v>
      </c>
      <c r="O36666" s="7" t="s">
        <v>3</v>
      </c>
      <c r="P36666" s="7" t="s">
        <v>3</v>
      </c>
      <c r="Q36666" s="7" t="s">
        <v>3</v>
      </c>
      <c r="R36666" s="7" t="s">
        <v>3</v>
      </c>
      <c r="S36666" s="7">
        <v>11000.428970383498</v>
      </c>
      <c r="T36666" s="7">
        <v>11000.428970383498</v>
      </c>
      <c r="U36666" s="7">
        <v>11324.519187440301</v>
      </c>
      <c r="V36666" s="7">
        <v>11324.519187440301</v>
      </c>
      <c r="W36666" s="8" t="s">
        <v>3</v>
      </c>
      <c r="X36666" s="8" t="s">
        <v>3</v>
      </c>
      <c r="Y36666" s="8" t="s">
        <v>3</v>
      </c>
      <c r="Z36666" s="8" t="s">
        <v>3</v>
      </c>
      <c r="AB36666" s="1"/>
    </row>
    <row r="36667" spans="1:28">
      <c r="A36667" s="5" t="s">
        <v>62122</v>
      </c>
      <c r="B36667" s="6" t="s">
        <v>4127</v>
      </c>
      <c r="C36667" s="6" t="s">
        <v>62123</v>
      </c>
      <c r="D36667" s="6" t="s">
        <v>62124</v>
      </c>
      <c r="E36667" s="13">
        <v>1964</v>
      </c>
      <c r="F36667" s="7"/>
      <c r="G36667" s="13" t="s">
        <v>3</v>
      </c>
      <c r="H36667" s="6" t="s">
        <v>62125</v>
      </c>
      <c r="I36667" s="4" t="s">
        <v>47025</v>
      </c>
      <c r="J36667" s="4" t="s">
        <v>1571</v>
      </c>
      <c r="K36667" s="7">
        <v>1</v>
      </c>
      <c r="L36667" s="7">
        <v>2269.2233249461096</v>
      </c>
      <c r="M36667" s="7"/>
      <c r="N36667" s="7">
        <v>1</v>
      </c>
      <c r="O36667" s="7">
        <v>2896.6454266076198</v>
      </c>
      <c r="P36667" s="7">
        <v>2896.6454266076198</v>
      </c>
      <c r="Q36667" s="7" t="s">
        <v>3</v>
      </c>
      <c r="R36667" s="7" t="s">
        <v>3</v>
      </c>
      <c r="S36667" s="7">
        <v>2269.2233249461096</v>
      </c>
      <c r="T36667" s="7">
        <v>2269.2233249461096</v>
      </c>
      <c r="U36667" s="7">
        <v>2269.2233249461096</v>
      </c>
      <c r="V36667" s="7">
        <v>2269.2233249461096</v>
      </c>
      <c r="W36667" s="8">
        <v>0.78339699574610688</v>
      </c>
      <c r="X36667" s="8">
        <v>0.78339699574610688</v>
      </c>
      <c r="Y36667" s="8" t="s">
        <v>3</v>
      </c>
      <c r="Z36667" s="8" t="s">
        <v>3</v>
      </c>
      <c r="AB36667" s="1"/>
    </row>
    <row r="36668" spans="1:28">
      <c r="A36668" s="5" t="s">
        <v>66275</v>
      </c>
      <c r="B36668" s="6" t="s">
        <v>4127</v>
      </c>
      <c r="C36668" s="6" t="s">
        <v>46933</v>
      </c>
      <c r="D36668" s="6" t="s">
        <v>66276</v>
      </c>
      <c r="E36668" s="13">
        <v>1989</v>
      </c>
      <c r="F36668" s="7"/>
      <c r="G36668" s="13" t="s">
        <v>3</v>
      </c>
      <c r="H36668" s="6" t="s">
        <v>66277</v>
      </c>
      <c r="I36668" s="4" t="s">
        <v>46846</v>
      </c>
      <c r="J36668" s="4" t="s">
        <v>1571</v>
      </c>
      <c r="K36668" s="7">
        <v>1</v>
      </c>
      <c r="L36668" s="7">
        <v>1033.6465281045</v>
      </c>
      <c r="M36668" s="7"/>
      <c r="N36668" s="7">
        <v>1</v>
      </c>
      <c r="O36668" s="7">
        <v>15591.8577995795</v>
      </c>
      <c r="P36668" s="7">
        <v>15591.8577995795</v>
      </c>
      <c r="Q36668" s="7" t="s">
        <v>3</v>
      </c>
      <c r="R36668" s="7" t="s">
        <v>3</v>
      </c>
      <c r="S36668" s="7">
        <v>1033.6465281045</v>
      </c>
      <c r="T36668" s="7">
        <v>1033.6465281045</v>
      </c>
      <c r="U36668" s="7">
        <v>1276.1049456175799</v>
      </c>
      <c r="V36668" s="7">
        <v>1276.1049456175799</v>
      </c>
      <c r="W36668" s="8">
        <v>8.1844316567073583E-2</v>
      </c>
      <c r="X36668" s="8">
        <v>8.1844316567073583E-2</v>
      </c>
      <c r="Y36668" s="8" t="s">
        <v>3</v>
      </c>
      <c r="Z36668" s="8" t="s">
        <v>3</v>
      </c>
      <c r="AB36668" s="1"/>
    </row>
    <row r="36669" spans="1:28">
      <c r="A36669" s="5" t="s">
        <v>72124</v>
      </c>
      <c r="B36669" s="6" t="s">
        <v>4127</v>
      </c>
      <c r="C36669" s="6" t="s">
        <v>47229</v>
      </c>
      <c r="D36669" s="6" t="s">
        <v>72125</v>
      </c>
      <c r="E36669" s="13">
        <v>1974</v>
      </c>
      <c r="F36669" s="7"/>
      <c r="G36669" s="13" t="s">
        <v>3</v>
      </c>
      <c r="H36669" s="6" t="s">
        <v>72126</v>
      </c>
      <c r="I36669" s="4" t="s">
        <v>47185</v>
      </c>
      <c r="J36669" s="4" t="s">
        <v>1571</v>
      </c>
      <c r="K36669" s="7"/>
      <c r="L36669" s="7">
        <v>3518.4980719913247</v>
      </c>
      <c r="M36669" s="7"/>
      <c r="N36669" s="7">
        <v>2</v>
      </c>
      <c r="O36669" s="7">
        <v>5564.4139546476099</v>
      </c>
      <c r="P36669" s="7">
        <v>6192.8696329422501</v>
      </c>
      <c r="Q36669" s="7" t="s">
        <v>3</v>
      </c>
      <c r="R36669" s="7" t="s">
        <v>3</v>
      </c>
      <c r="S36669" s="7">
        <v>3094.0975326371376</v>
      </c>
      <c r="T36669" s="7">
        <v>4367.2991506996996</v>
      </c>
      <c r="U36669" s="7">
        <v>3094.0975326371376</v>
      </c>
      <c r="V36669" s="7">
        <v>4367.2991506996996</v>
      </c>
      <c r="W36669" s="8">
        <v>0.43109207064230892</v>
      </c>
      <c r="X36669" s="8">
        <v>0.78486237477928211</v>
      </c>
      <c r="Y36669" s="8" t="s">
        <v>3</v>
      </c>
      <c r="Z36669" s="8" t="s">
        <v>3</v>
      </c>
      <c r="AB36669" s="1"/>
    </row>
    <row r="36670" spans="1:28">
      <c r="A36670" s="5" t="s">
        <v>64596</v>
      </c>
      <c r="B36670" s="6" t="s">
        <v>4127</v>
      </c>
      <c r="C36670" s="6" t="s">
        <v>49506</v>
      </c>
      <c r="D36670" s="6" t="s">
        <v>64597</v>
      </c>
      <c r="E36670" s="13">
        <v>2017</v>
      </c>
      <c r="F36670" s="7"/>
      <c r="G36670" s="13" t="s">
        <v>3</v>
      </c>
      <c r="H36670" s="6" t="s">
        <v>64598</v>
      </c>
      <c r="I36670" s="4" t="s">
        <v>1528</v>
      </c>
      <c r="J36670" s="4" t="s">
        <v>1571</v>
      </c>
      <c r="K36670" s="7">
        <v>1</v>
      </c>
      <c r="L36670" s="7">
        <v>134.89936773940849</v>
      </c>
      <c r="M36670" s="7"/>
      <c r="N36670" s="7">
        <v>2</v>
      </c>
      <c r="O36670" s="7" t="s">
        <v>3</v>
      </c>
      <c r="P36670" s="7" t="s">
        <v>3</v>
      </c>
      <c r="Q36670" s="7" t="s">
        <v>3</v>
      </c>
      <c r="R36670" s="7" t="s">
        <v>3</v>
      </c>
      <c r="S36670" s="7">
        <v>127.74838459138425</v>
      </c>
      <c r="T36670" s="7">
        <v>149.20133403545699</v>
      </c>
      <c r="U36670" s="7">
        <v>260.08422992290701</v>
      </c>
      <c r="V36670" s="7">
        <v>467.50561006732102</v>
      </c>
      <c r="W36670" s="8" t="s">
        <v>3</v>
      </c>
      <c r="X36670" s="8" t="s">
        <v>3</v>
      </c>
      <c r="Y36670" s="8" t="s">
        <v>3</v>
      </c>
      <c r="Z36670" s="8" t="s">
        <v>3</v>
      </c>
      <c r="AB36670" s="1"/>
    </row>
    <row r="36671" spans="1:28">
      <c r="A36671" s="5" t="s">
        <v>85116</v>
      </c>
      <c r="B36671" s="6" t="s">
        <v>4127</v>
      </c>
      <c r="C36671" s="6" t="s">
        <v>47229</v>
      </c>
      <c r="D36671" s="6" t="s">
        <v>85117</v>
      </c>
      <c r="E36671" s="13">
        <v>1937</v>
      </c>
      <c r="F36671" s="7"/>
      <c r="G36671" s="13" t="s">
        <v>3</v>
      </c>
      <c r="H36671" s="6" t="s">
        <v>85118</v>
      </c>
      <c r="I36671" s="4" t="s">
        <v>46931</v>
      </c>
      <c r="J36671" s="4" t="s">
        <v>1571</v>
      </c>
      <c r="K36671" s="7">
        <v>1</v>
      </c>
      <c r="L36671" s="7">
        <v>48680.387247090999</v>
      </c>
      <c r="M36671" s="7"/>
      <c r="N36671" s="7">
        <v>1</v>
      </c>
      <c r="O36671" s="7">
        <v>133347.529623963</v>
      </c>
      <c r="P36671" s="7">
        <v>133347.529623963</v>
      </c>
      <c r="Q36671" s="7" t="s">
        <v>3</v>
      </c>
      <c r="R36671" s="7" t="s">
        <v>3</v>
      </c>
      <c r="S36671" s="7">
        <v>48680.387247090999</v>
      </c>
      <c r="T36671" s="7">
        <v>48680.387247090999</v>
      </c>
      <c r="U36671" s="7">
        <v>48680.387247090999</v>
      </c>
      <c r="V36671" s="7">
        <v>48680.387247090999</v>
      </c>
      <c r="W36671" s="8">
        <v>0.36506403518961755</v>
      </c>
      <c r="X36671" s="8">
        <v>0.36506403518961755</v>
      </c>
      <c r="Y36671" s="8" t="s">
        <v>3</v>
      </c>
      <c r="Z36671" s="8" t="s">
        <v>3</v>
      </c>
      <c r="AB36671" s="1"/>
    </row>
    <row r="36672" spans="1:28">
      <c r="A36672" s="5" t="s">
        <v>64746</v>
      </c>
      <c r="B36672" s="6" t="s">
        <v>4127</v>
      </c>
      <c r="C36672" s="6" t="s">
        <v>54703</v>
      </c>
      <c r="D36672" s="6" t="s">
        <v>64747</v>
      </c>
      <c r="E36672" s="13">
        <v>1929</v>
      </c>
      <c r="F36672" s="7"/>
      <c r="G36672" s="13" t="s">
        <v>3</v>
      </c>
      <c r="H36672" s="6" t="s">
        <v>64748</v>
      </c>
      <c r="I36672" s="4" t="s">
        <v>46797</v>
      </c>
      <c r="J36672" s="4" t="s">
        <v>1571</v>
      </c>
      <c r="K36672" s="7">
        <v>1</v>
      </c>
      <c r="L36672" s="7">
        <v>298.32354660769198</v>
      </c>
      <c r="M36672" s="7"/>
      <c r="N36672" s="7">
        <v>1</v>
      </c>
      <c r="O36672" s="7" t="s">
        <v>3</v>
      </c>
      <c r="P36672" s="7" t="s">
        <v>3</v>
      </c>
      <c r="Q36672" s="7" t="s">
        <v>3</v>
      </c>
      <c r="R36672" s="7" t="s">
        <v>3</v>
      </c>
      <c r="S36672" s="7">
        <v>298.32354660769198</v>
      </c>
      <c r="T36672" s="7">
        <v>298.32354660769198</v>
      </c>
      <c r="U36672" s="7">
        <v>352.04014521729999</v>
      </c>
      <c r="V36672" s="7">
        <v>352.04014521729999</v>
      </c>
      <c r="W36672" s="8" t="s">
        <v>3</v>
      </c>
      <c r="X36672" s="8" t="s">
        <v>3</v>
      </c>
      <c r="Y36672" s="8" t="s">
        <v>3</v>
      </c>
      <c r="Z36672" s="8" t="s">
        <v>3</v>
      </c>
      <c r="AB36672" s="1"/>
    </row>
    <row r="36673" spans="1:28">
      <c r="A36673" s="5" t="s">
        <v>85596</v>
      </c>
      <c r="B36673" s="6" t="s">
        <v>4127</v>
      </c>
      <c r="C36673" s="6" t="s">
        <v>47229</v>
      </c>
      <c r="D36673" s="6" t="s">
        <v>85597</v>
      </c>
      <c r="E36673" s="13"/>
      <c r="F36673" s="7"/>
      <c r="G36673" s="13" t="s">
        <v>3</v>
      </c>
      <c r="H36673" s="6" t="s">
        <v>85598</v>
      </c>
      <c r="I36673" s="4" t="s">
        <v>46846</v>
      </c>
      <c r="J36673" s="4" t="s">
        <v>1571</v>
      </c>
      <c r="K36673" s="7">
        <v>1</v>
      </c>
      <c r="L36673" s="7">
        <v>356239.04554047802</v>
      </c>
      <c r="M36673" s="7"/>
      <c r="N36673" s="7">
        <v>1</v>
      </c>
      <c r="O36673" s="7" t="s">
        <v>3</v>
      </c>
      <c r="P36673" s="7" t="s">
        <v>3</v>
      </c>
      <c r="Q36673" s="7" t="s">
        <v>3</v>
      </c>
      <c r="R36673" s="7" t="s">
        <v>3</v>
      </c>
      <c r="S36673" s="7">
        <v>356239.04554047802</v>
      </c>
      <c r="T36673" s="7">
        <v>356239.04554047802</v>
      </c>
      <c r="U36673" s="7">
        <v>548970.37934583495</v>
      </c>
      <c r="V36673" s="7">
        <v>548970.37934583495</v>
      </c>
      <c r="W36673" s="8" t="s">
        <v>3</v>
      </c>
      <c r="X36673" s="8" t="s">
        <v>3</v>
      </c>
      <c r="Y36673" s="8" t="s">
        <v>3</v>
      </c>
      <c r="Z36673" s="8" t="s">
        <v>3</v>
      </c>
      <c r="AB36673" s="1"/>
    </row>
    <row r="36674" spans="1:28">
      <c r="A36674" s="5" t="s">
        <v>64655</v>
      </c>
      <c r="B36674" s="6" t="s">
        <v>4127</v>
      </c>
      <c r="C36674" s="6" t="s">
        <v>64656</v>
      </c>
      <c r="D36674" s="6" t="s">
        <v>3</v>
      </c>
      <c r="E36674" s="13">
        <v>2024</v>
      </c>
      <c r="F36674" s="7"/>
      <c r="G36674" s="13" t="s">
        <v>3</v>
      </c>
      <c r="H36674" s="6" t="s">
        <v>64657</v>
      </c>
      <c r="I36674" s="4" t="s">
        <v>46851</v>
      </c>
      <c r="J36674" s="4" t="s">
        <v>1571</v>
      </c>
      <c r="K36674" s="7">
        <v>1</v>
      </c>
      <c r="L36674" s="7">
        <v>371.466425626231</v>
      </c>
      <c r="M36674" s="7"/>
      <c r="N36674" s="7">
        <v>1</v>
      </c>
      <c r="O36674" s="7">
        <v>877.46874127592605</v>
      </c>
      <c r="P36674" s="7">
        <v>877.46874127592605</v>
      </c>
      <c r="Q36674" s="7" t="s">
        <v>3</v>
      </c>
      <c r="R36674" s="7" t="s">
        <v>3</v>
      </c>
      <c r="S36674" s="7">
        <v>371.466425626231</v>
      </c>
      <c r="T36674" s="7">
        <v>371.466425626231</v>
      </c>
      <c r="U36674" s="7">
        <v>371.466425626231</v>
      </c>
      <c r="V36674" s="7">
        <v>371.466425626231</v>
      </c>
      <c r="W36674" s="8">
        <v>0.42333864233850904</v>
      </c>
      <c r="X36674" s="8">
        <v>0.42333864233850904</v>
      </c>
      <c r="Y36674" s="8" t="s">
        <v>3</v>
      </c>
      <c r="Z36674" s="8" t="s">
        <v>3</v>
      </c>
      <c r="AB36674" s="1"/>
    </row>
    <row r="36675" spans="1:28">
      <c r="A36675" s="5" t="s">
        <v>78690</v>
      </c>
      <c r="B36675" s="6" t="s">
        <v>172</v>
      </c>
      <c r="C36675" s="6" t="s">
        <v>47198</v>
      </c>
      <c r="D36675" s="6" t="s">
        <v>78691</v>
      </c>
      <c r="E36675" s="13">
        <v>2004</v>
      </c>
      <c r="F36675" s="7"/>
      <c r="G36675" s="13" t="s">
        <v>3</v>
      </c>
      <c r="H36675" s="6" t="s">
        <v>78692</v>
      </c>
      <c r="I36675" s="4" t="s">
        <v>78693</v>
      </c>
      <c r="J36675" s="4" t="s">
        <v>903</v>
      </c>
      <c r="K36675" s="7">
        <v>1</v>
      </c>
      <c r="L36675" s="7">
        <v>702500</v>
      </c>
      <c r="M36675" s="7"/>
      <c r="N36675" s="7">
        <v>5</v>
      </c>
      <c r="O36675" s="7" t="s">
        <v>3</v>
      </c>
      <c r="P36675" s="7" t="s">
        <v>3</v>
      </c>
      <c r="Q36675" s="7" t="s">
        <v>3</v>
      </c>
      <c r="R36675" s="7" t="s">
        <v>3</v>
      </c>
      <c r="S36675" s="7">
        <v>590001.16595468496</v>
      </c>
      <c r="T36675" s="7">
        <v>5480000</v>
      </c>
      <c r="U36675" s="7">
        <v>1000000</v>
      </c>
      <c r="V36675" s="7">
        <v>5480000</v>
      </c>
      <c r="W36675" s="8" t="s">
        <v>3</v>
      </c>
      <c r="X36675" s="8" t="s">
        <v>3</v>
      </c>
      <c r="Y36675" s="8" t="s">
        <v>3</v>
      </c>
      <c r="Z36675" s="8" t="s">
        <v>3</v>
      </c>
      <c r="AB36675" s="1"/>
    </row>
    <row r="36676" spans="1:28">
      <c r="A36676" s="5" t="s">
        <v>75550</v>
      </c>
      <c r="B36676" s="6" t="s">
        <v>17398</v>
      </c>
      <c r="C36676" s="6" t="s">
        <v>47349</v>
      </c>
      <c r="D36676" s="6" t="s">
        <v>75551</v>
      </c>
      <c r="E36676" s="13"/>
      <c r="F36676" s="7"/>
      <c r="G36676" s="13" t="s">
        <v>3</v>
      </c>
      <c r="H36676" s="6" t="s">
        <v>75552</v>
      </c>
      <c r="I36676" s="4" t="s">
        <v>46851</v>
      </c>
      <c r="J36676" s="4" t="s">
        <v>903</v>
      </c>
      <c r="K36676" s="7"/>
      <c r="L36676" s="7">
        <v>5815.3182145155797</v>
      </c>
      <c r="M36676" s="7"/>
      <c r="N36676" s="7">
        <v>1</v>
      </c>
      <c r="O36676" s="7" t="s">
        <v>3</v>
      </c>
      <c r="P36676" s="7" t="s">
        <v>3</v>
      </c>
      <c r="Q36676" s="7" t="s">
        <v>3</v>
      </c>
      <c r="R36676" s="7" t="s">
        <v>3</v>
      </c>
      <c r="S36676" s="7">
        <v>5815.3182145155797</v>
      </c>
      <c r="T36676" s="7">
        <v>5815.3182145155797</v>
      </c>
      <c r="U36676" s="7">
        <v>5815.3182145155797</v>
      </c>
      <c r="V36676" s="7">
        <v>5815.3182145155797</v>
      </c>
      <c r="W36676" s="8" t="s">
        <v>3</v>
      </c>
      <c r="X36676" s="8" t="s">
        <v>3</v>
      </c>
      <c r="Y36676" s="8" t="s">
        <v>3</v>
      </c>
      <c r="Z36676" s="8" t="s">
        <v>3</v>
      </c>
      <c r="AB36676" s="1"/>
    </row>
    <row r="36677" spans="1:28">
      <c r="A36677" s="5" t="s">
        <v>87574</v>
      </c>
      <c r="B36677" s="6" t="s">
        <v>127</v>
      </c>
      <c r="C36677" s="6" t="s">
        <v>46852</v>
      </c>
      <c r="D36677" s="6" t="s">
        <v>87575</v>
      </c>
      <c r="E36677" s="13">
        <v>1999</v>
      </c>
      <c r="F36677" s="7"/>
      <c r="G36677" s="13" t="s">
        <v>3</v>
      </c>
      <c r="H36677" s="6" t="s">
        <v>87576</v>
      </c>
      <c r="I36677" s="4" t="s">
        <v>46851</v>
      </c>
      <c r="J36677" s="4" t="s">
        <v>46761</v>
      </c>
      <c r="K36677" s="7"/>
      <c r="L36677" s="7">
        <v>5500</v>
      </c>
      <c r="M36677" s="7"/>
      <c r="N36677" s="7">
        <v>1</v>
      </c>
      <c r="O36677" s="7">
        <v>4000</v>
      </c>
      <c r="P36677" s="7">
        <v>4000</v>
      </c>
      <c r="Q36677" s="7" t="s">
        <v>3</v>
      </c>
      <c r="R36677" s="7" t="s">
        <v>3</v>
      </c>
      <c r="S36677" s="7">
        <v>5500</v>
      </c>
      <c r="T36677" s="7">
        <v>5500</v>
      </c>
      <c r="U36677" s="7">
        <v>5500</v>
      </c>
      <c r="V36677" s="7">
        <v>5500</v>
      </c>
      <c r="W36677" s="8">
        <v>1.375</v>
      </c>
      <c r="X36677" s="8">
        <v>1.375</v>
      </c>
      <c r="Y36677" s="8" t="s">
        <v>3</v>
      </c>
      <c r="Z36677" s="8" t="s">
        <v>3</v>
      </c>
      <c r="AB36677" s="1"/>
    </row>
    <row r="36678" spans="1:28">
      <c r="A36678" s="5" t="s">
        <v>62669</v>
      </c>
      <c r="B36678" s="6" t="s">
        <v>5373</v>
      </c>
      <c r="C36678" s="6" t="s">
        <v>62670</v>
      </c>
      <c r="D36678" s="6" t="s">
        <v>62671</v>
      </c>
      <c r="E36678" s="13"/>
      <c r="F36678" s="7"/>
      <c r="G36678" s="13" t="s">
        <v>3</v>
      </c>
      <c r="H36678" s="6" t="s">
        <v>62672</v>
      </c>
      <c r="I36678" s="4" t="s">
        <v>47025</v>
      </c>
      <c r="J36678" s="4" t="s">
        <v>903</v>
      </c>
      <c r="K36678" s="7">
        <v>1</v>
      </c>
      <c r="L36678" s="7">
        <v>43665.945421205899</v>
      </c>
      <c r="M36678" s="7"/>
      <c r="N36678" s="7">
        <v>1</v>
      </c>
      <c r="O36678" s="7" t="s">
        <v>3</v>
      </c>
      <c r="P36678" s="7" t="s">
        <v>3</v>
      </c>
      <c r="Q36678" s="7" t="s">
        <v>3</v>
      </c>
      <c r="R36678" s="7" t="s">
        <v>3</v>
      </c>
      <c r="S36678" s="7">
        <v>43665.945421205899</v>
      </c>
      <c r="T36678" s="7">
        <v>43665.945421205899</v>
      </c>
      <c r="U36678" s="7">
        <v>43665.945421205899</v>
      </c>
      <c r="V36678" s="7">
        <v>43665.945421205899</v>
      </c>
      <c r="W36678" s="8" t="s">
        <v>3</v>
      </c>
      <c r="X36678" s="8" t="s">
        <v>3</v>
      </c>
      <c r="Y36678" s="8" t="s">
        <v>3</v>
      </c>
      <c r="Z36678" s="8" t="s">
        <v>3</v>
      </c>
      <c r="AB36678" s="1"/>
    </row>
    <row r="36679" spans="1:28">
      <c r="A36679" s="5" t="s">
        <v>67026</v>
      </c>
      <c r="B36679" s="6" t="s">
        <v>5373</v>
      </c>
      <c r="C36679" s="6" t="s">
        <v>67027</v>
      </c>
      <c r="D36679" s="6" t="s">
        <v>67028</v>
      </c>
      <c r="E36679" s="13">
        <v>2005</v>
      </c>
      <c r="F36679" s="7"/>
      <c r="G36679" s="13" t="s">
        <v>3</v>
      </c>
      <c r="H36679" s="6" t="s">
        <v>67029</v>
      </c>
      <c r="I36679" s="4" t="s">
        <v>46766</v>
      </c>
      <c r="J36679" s="4" t="s">
        <v>1571</v>
      </c>
      <c r="K36679" s="7">
        <v>1</v>
      </c>
      <c r="L36679" s="7">
        <v>19932.519593986901</v>
      </c>
      <c r="M36679" s="7"/>
      <c r="N36679" s="7">
        <v>1</v>
      </c>
      <c r="O36679" s="7" t="s">
        <v>3</v>
      </c>
      <c r="P36679" s="7" t="s">
        <v>3</v>
      </c>
      <c r="Q36679" s="7" t="s">
        <v>3</v>
      </c>
      <c r="R36679" s="7" t="s">
        <v>3</v>
      </c>
      <c r="S36679" s="7">
        <v>19932.519593986901</v>
      </c>
      <c r="T36679" s="7">
        <v>19932.519593986901</v>
      </c>
      <c r="U36679" s="7">
        <v>104907.99782331</v>
      </c>
      <c r="V36679" s="7">
        <v>104907.99782331</v>
      </c>
      <c r="W36679" s="8" t="s">
        <v>3</v>
      </c>
      <c r="X36679" s="8" t="s">
        <v>3</v>
      </c>
      <c r="Y36679" s="8" t="s">
        <v>3</v>
      </c>
      <c r="Z36679" s="8" t="s">
        <v>3</v>
      </c>
      <c r="AB36679" s="1"/>
    </row>
    <row r="36680" spans="1:28">
      <c r="A36680" s="5" t="s">
        <v>65992</v>
      </c>
      <c r="B36680" s="6" t="s">
        <v>5373</v>
      </c>
      <c r="C36680" s="6" t="s">
        <v>65993</v>
      </c>
      <c r="D36680" s="6" t="s">
        <v>65994</v>
      </c>
      <c r="E36680" s="13">
        <v>1997</v>
      </c>
      <c r="F36680" s="7"/>
      <c r="G36680" s="13" t="s">
        <v>3</v>
      </c>
      <c r="H36680" s="6" t="s">
        <v>65995</v>
      </c>
      <c r="I36680" s="4" t="s">
        <v>47511</v>
      </c>
      <c r="J36680" s="4" t="s">
        <v>47377</v>
      </c>
      <c r="K36680" s="7">
        <v>1</v>
      </c>
      <c r="L36680" s="7">
        <v>933725.53327543067</v>
      </c>
      <c r="M36680" s="7"/>
      <c r="N36680" s="7">
        <v>2</v>
      </c>
      <c r="O36680" s="7">
        <v>78280.123834337501</v>
      </c>
      <c r="P36680" s="7">
        <v>78280.123834337501</v>
      </c>
      <c r="Q36680" s="7">
        <v>17152.347806309699</v>
      </c>
      <c r="R36680" s="7">
        <v>17152.347806309699</v>
      </c>
      <c r="S36680" s="7">
        <v>488608.16241314617</v>
      </c>
      <c r="T36680" s="7">
        <v>1823960.2749999999</v>
      </c>
      <c r="U36680" s="7">
        <v>1299716.2428914418</v>
      </c>
      <c r="V36680" s="7">
        <v>4959285.0689999992</v>
      </c>
      <c r="W36680" s="8">
        <v>1.0201819262694138</v>
      </c>
      <c r="X36680" s="8">
        <v>1.0201819262694138</v>
      </c>
      <c r="Y36680" s="8">
        <v>4.6559204852728815</v>
      </c>
      <c r="Z36680" s="8">
        <v>4.6559204852728815</v>
      </c>
      <c r="AB36680" s="1"/>
    </row>
    <row r="36681" spans="1:28">
      <c r="A36681" s="5" t="s">
        <v>75285</v>
      </c>
      <c r="B36681" s="6" t="s">
        <v>16335</v>
      </c>
      <c r="C36681" s="6" t="s">
        <v>16335</v>
      </c>
      <c r="D36681" s="6" t="s">
        <v>3</v>
      </c>
      <c r="E36681" s="13">
        <v>2007</v>
      </c>
      <c r="F36681" s="7"/>
      <c r="G36681" s="13" t="s">
        <v>3</v>
      </c>
      <c r="H36681" s="6" t="s">
        <v>75286</v>
      </c>
      <c r="I36681" s="4" t="s">
        <v>58486</v>
      </c>
      <c r="J36681" s="4" t="s">
        <v>1571</v>
      </c>
      <c r="K36681" s="7"/>
      <c r="L36681" s="7">
        <v>74752.262138394784</v>
      </c>
      <c r="M36681" s="7"/>
      <c r="N36681" s="7">
        <v>2</v>
      </c>
      <c r="O36681" s="7" t="s">
        <v>3</v>
      </c>
      <c r="P36681" s="7" t="s">
        <v>3</v>
      </c>
      <c r="Q36681" s="7" t="s">
        <v>3</v>
      </c>
      <c r="R36681" s="7" t="s">
        <v>3</v>
      </c>
      <c r="S36681" s="7">
        <v>37811.646729442189</v>
      </c>
      <c r="T36681" s="7">
        <v>148633.49295629998</v>
      </c>
      <c r="U36681" s="7">
        <v>263177.13107661181</v>
      </c>
      <c r="V36681" s="7">
        <v>535065.22443771409</v>
      </c>
      <c r="W36681" s="8" t="s">
        <v>3</v>
      </c>
      <c r="X36681" s="8" t="s">
        <v>3</v>
      </c>
      <c r="Y36681" s="8" t="s">
        <v>3</v>
      </c>
      <c r="Z36681" s="8" t="s">
        <v>3</v>
      </c>
      <c r="AB36681" s="1"/>
    </row>
    <row r="36682" spans="1:28">
      <c r="A36682" s="5" t="s">
        <v>75047</v>
      </c>
      <c r="B36682" s="6" t="s">
        <v>16335</v>
      </c>
      <c r="C36682" s="6" t="s">
        <v>16335</v>
      </c>
      <c r="D36682" s="6" t="s">
        <v>75048</v>
      </c>
      <c r="E36682" s="13"/>
      <c r="F36682" s="7"/>
      <c r="G36682" s="13" t="s">
        <v>3</v>
      </c>
      <c r="H36682" s="6" t="s">
        <v>75049</v>
      </c>
      <c r="I36682" s="4" t="s">
        <v>46846</v>
      </c>
      <c r="J36682" s="4" t="s">
        <v>1571</v>
      </c>
      <c r="K36682" s="7"/>
      <c r="L36682" s="7">
        <v>1590369.12633426</v>
      </c>
      <c r="M36682" s="7"/>
      <c r="N36682" s="7">
        <v>1</v>
      </c>
      <c r="O36682" s="7">
        <v>276330.25071985001</v>
      </c>
      <c r="P36682" s="7">
        <v>276330.25071985001</v>
      </c>
      <c r="Q36682" s="7">
        <v>63289.961783511601</v>
      </c>
      <c r="R36682" s="7">
        <v>63289.961783511601</v>
      </c>
      <c r="S36682" s="7">
        <v>1590369.12633426</v>
      </c>
      <c r="T36682" s="7">
        <v>1590369.12633426</v>
      </c>
      <c r="U36682" s="7">
        <v>2044634.90072454</v>
      </c>
      <c r="V36682" s="7">
        <v>2044634.90072454</v>
      </c>
      <c r="W36682" s="8">
        <v>7.3992438229191135</v>
      </c>
      <c r="X36682" s="8">
        <v>7.3992438229191135</v>
      </c>
      <c r="Y36682" s="8">
        <v>32.305832443356152</v>
      </c>
      <c r="Z36682" s="8">
        <v>32.305832443356152</v>
      </c>
      <c r="AB36682" s="1"/>
    </row>
    <row r="36683" spans="1:28">
      <c r="A36683" s="5" t="s">
        <v>61945</v>
      </c>
      <c r="B36683" s="6" t="s">
        <v>16335</v>
      </c>
      <c r="C36683" s="6" t="s">
        <v>16335</v>
      </c>
      <c r="D36683" s="6" t="s">
        <v>3</v>
      </c>
      <c r="E36683" s="13">
        <v>2022</v>
      </c>
      <c r="F36683" s="7"/>
      <c r="G36683" s="13" t="s">
        <v>3</v>
      </c>
      <c r="H36683" s="6" t="s">
        <v>61946</v>
      </c>
      <c r="I36683" s="4" t="s">
        <v>47025</v>
      </c>
      <c r="J36683" s="4" t="s">
        <v>1571</v>
      </c>
      <c r="K36683" s="7">
        <v>1</v>
      </c>
      <c r="L36683" s="7">
        <v>2171.7354822016</v>
      </c>
      <c r="M36683" s="7"/>
      <c r="N36683" s="7">
        <v>1</v>
      </c>
      <c r="O36683" s="7" t="s">
        <v>3</v>
      </c>
      <c r="P36683" s="7" t="s">
        <v>3</v>
      </c>
      <c r="Q36683" s="7" t="s">
        <v>3</v>
      </c>
      <c r="R36683" s="7" t="s">
        <v>3</v>
      </c>
      <c r="S36683" s="7">
        <v>2171.7354822016</v>
      </c>
      <c r="T36683" s="7">
        <v>2171.7354822016</v>
      </c>
      <c r="U36683" s="7">
        <v>3265.1978343598003</v>
      </c>
      <c r="V36683" s="7">
        <v>3265.1978343598003</v>
      </c>
      <c r="W36683" s="8" t="s">
        <v>3</v>
      </c>
      <c r="X36683" s="8" t="s">
        <v>3</v>
      </c>
      <c r="Y36683" s="8" t="s">
        <v>3</v>
      </c>
      <c r="Z36683" s="8" t="s">
        <v>3</v>
      </c>
      <c r="AB36683" s="1"/>
    </row>
    <row r="36684" spans="1:28">
      <c r="A36684" s="5" t="s">
        <v>67899</v>
      </c>
      <c r="B36684" s="6" t="s">
        <v>46777</v>
      </c>
      <c r="C36684" s="6" t="s">
        <v>67900</v>
      </c>
      <c r="D36684" s="6" t="s">
        <v>67901</v>
      </c>
      <c r="E36684" s="13">
        <v>2010</v>
      </c>
      <c r="F36684" s="7"/>
      <c r="G36684" s="13" t="s">
        <v>3</v>
      </c>
      <c r="H36684" s="6" t="s">
        <v>67902</v>
      </c>
      <c r="I36684" s="4" t="s">
        <v>47025</v>
      </c>
      <c r="J36684" s="4" t="s">
        <v>46761</v>
      </c>
      <c r="K36684" s="7"/>
      <c r="L36684" s="7">
        <v>101260.898</v>
      </c>
      <c r="M36684" s="7"/>
      <c r="N36684" s="7">
        <v>1</v>
      </c>
      <c r="O36684" s="7">
        <v>129207</v>
      </c>
      <c r="P36684" s="7">
        <v>129207</v>
      </c>
      <c r="Q36684" s="7">
        <v>5356</v>
      </c>
      <c r="R36684" s="7">
        <v>5356</v>
      </c>
      <c r="S36684" s="7">
        <v>101260.898</v>
      </c>
      <c r="T36684" s="7">
        <v>101260.898</v>
      </c>
      <c r="U36684" s="7">
        <v>107041.898</v>
      </c>
      <c r="V36684" s="7">
        <v>107041.898</v>
      </c>
      <c r="W36684" s="8">
        <v>0.82845277732630584</v>
      </c>
      <c r="X36684" s="8">
        <v>0.82845277732630584</v>
      </c>
      <c r="Y36684" s="8">
        <v>19.98541784914115</v>
      </c>
      <c r="Z36684" s="8">
        <v>19.98541784914115</v>
      </c>
      <c r="AB36684" s="1"/>
    </row>
    <row r="36685" spans="1:28">
      <c r="A36685" s="5" t="s">
        <v>87508</v>
      </c>
      <c r="B36685" s="6" t="s">
        <v>9312</v>
      </c>
      <c r="C36685" s="6" t="s">
        <v>46763</v>
      </c>
      <c r="D36685" s="6" t="s">
        <v>87509</v>
      </c>
      <c r="E36685" s="13">
        <v>2007</v>
      </c>
      <c r="F36685" s="7"/>
      <c r="G36685" s="13" t="s">
        <v>3</v>
      </c>
      <c r="H36685" s="6" t="s">
        <v>87510</v>
      </c>
      <c r="I36685" s="4" t="s">
        <v>46998</v>
      </c>
      <c r="J36685" s="4" t="s">
        <v>1571</v>
      </c>
      <c r="K36685" s="7"/>
      <c r="L36685" s="7">
        <v>564032.41081763594</v>
      </c>
      <c r="M36685" s="7"/>
      <c r="N36685" s="7">
        <v>1</v>
      </c>
      <c r="O36685" s="7" t="s">
        <v>3</v>
      </c>
      <c r="P36685" s="7" t="s">
        <v>3</v>
      </c>
      <c r="Q36685" s="7" t="s">
        <v>3</v>
      </c>
      <c r="R36685" s="7" t="s">
        <v>3</v>
      </c>
      <c r="S36685" s="7">
        <v>564032.41081763594</v>
      </c>
      <c r="T36685" s="7">
        <v>564032.41081763594</v>
      </c>
      <c r="U36685" s="7">
        <v>645316.63857452502</v>
      </c>
      <c r="V36685" s="7">
        <v>645316.63857452502</v>
      </c>
      <c r="W36685" s="8" t="s">
        <v>3</v>
      </c>
      <c r="X36685" s="8" t="s">
        <v>3</v>
      </c>
      <c r="Y36685" s="8" t="s">
        <v>3</v>
      </c>
      <c r="Z36685" s="8" t="s">
        <v>3</v>
      </c>
      <c r="AB36685" s="1"/>
    </row>
    <row r="36686" spans="1:28">
      <c r="A36686" s="5" t="s">
        <v>60053</v>
      </c>
      <c r="B36686" s="6" t="s">
        <v>5373</v>
      </c>
      <c r="C36686" s="6" t="s">
        <v>60054</v>
      </c>
      <c r="D36686" s="6" t="s">
        <v>60055</v>
      </c>
      <c r="E36686" s="13"/>
      <c r="F36686" s="7"/>
      <c r="G36686" s="13" t="s">
        <v>3</v>
      </c>
      <c r="H36686" s="6" t="s">
        <v>60056</v>
      </c>
      <c r="I36686" s="4" t="s">
        <v>46931</v>
      </c>
      <c r="J36686" s="4" t="s">
        <v>1571</v>
      </c>
      <c r="K36686" s="7"/>
      <c r="L36686" s="7">
        <v>17088.807910316598</v>
      </c>
      <c r="M36686" s="7"/>
      <c r="N36686" s="7">
        <v>2</v>
      </c>
      <c r="O36686" s="7">
        <v>11234.5249109018</v>
      </c>
      <c r="P36686" s="7">
        <v>32187.988804270601</v>
      </c>
      <c r="Q36686" s="7" t="s">
        <v>3</v>
      </c>
      <c r="R36686" s="7" t="s">
        <v>3</v>
      </c>
      <c r="S36686" s="7">
        <v>13626.049053064649</v>
      </c>
      <c r="T36686" s="7">
        <v>24014.3256248205</v>
      </c>
      <c r="U36686" s="7">
        <v>16215.67553345375</v>
      </c>
      <c r="V36686" s="7">
        <v>34372.831546376903</v>
      </c>
      <c r="W36686" s="8">
        <v>0.31574791011684039</v>
      </c>
      <c r="X36686" s="8">
        <v>3.0595714388440287</v>
      </c>
      <c r="Y36686" s="8" t="s">
        <v>3</v>
      </c>
      <c r="Z36686" s="8" t="s">
        <v>3</v>
      </c>
      <c r="AB36686" s="1"/>
    </row>
    <row r="36687" spans="1:28">
      <c r="A36687" s="5" t="s">
        <v>63303</v>
      </c>
      <c r="B36687" s="6" t="s">
        <v>4127</v>
      </c>
      <c r="C36687" s="6" t="s">
        <v>47229</v>
      </c>
      <c r="D36687" s="6" t="s">
        <v>63304</v>
      </c>
      <c r="E36687" s="13">
        <v>2013</v>
      </c>
      <c r="F36687" s="7"/>
      <c r="G36687" s="13" t="s">
        <v>3</v>
      </c>
      <c r="H36687" s="6" t="s">
        <v>63305</v>
      </c>
      <c r="I36687" s="4" t="s">
        <v>176</v>
      </c>
      <c r="J36687" s="4" t="s">
        <v>1571</v>
      </c>
      <c r="K36687" s="7">
        <v>1</v>
      </c>
      <c r="L36687" s="7">
        <v>2963.4822509719002</v>
      </c>
      <c r="M36687" s="7"/>
      <c r="N36687" s="7">
        <v>1</v>
      </c>
      <c r="O36687" s="7" t="s">
        <v>3</v>
      </c>
      <c r="P36687" s="7" t="s">
        <v>3</v>
      </c>
      <c r="Q36687" s="7" t="s">
        <v>3</v>
      </c>
      <c r="R36687" s="7" t="s">
        <v>3</v>
      </c>
      <c r="S36687" s="7">
        <v>2963.4822509719002</v>
      </c>
      <c r="T36687" s="7">
        <v>2963.4822509719002</v>
      </c>
      <c r="U36687" s="7">
        <v>13470.3715505704</v>
      </c>
      <c r="V36687" s="7">
        <v>13470.3715505704</v>
      </c>
      <c r="W36687" s="8" t="s">
        <v>3</v>
      </c>
      <c r="X36687" s="8" t="s">
        <v>3</v>
      </c>
      <c r="Y36687" s="8" t="s">
        <v>3</v>
      </c>
      <c r="Z36687" s="8" t="s">
        <v>3</v>
      </c>
      <c r="AB36687" s="1"/>
    </row>
    <row r="36688" spans="1:28">
      <c r="A36688" s="5" t="s">
        <v>67590</v>
      </c>
      <c r="B36688" s="6" t="s">
        <v>3733</v>
      </c>
      <c r="C36688" s="6" t="s">
        <v>49990</v>
      </c>
      <c r="D36688" s="6" t="s">
        <v>67591</v>
      </c>
      <c r="E36688" s="13"/>
      <c r="F36688" s="7"/>
      <c r="G36688" s="13" t="s">
        <v>3</v>
      </c>
      <c r="H36688" s="6" t="s">
        <v>67592</v>
      </c>
      <c r="I36688" s="4" t="s">
        <v>1528</v>
      </c>
      <c r="J36688" s="4" t="s">
        <v>903</v>
      </c>
      <c r="K36688" s="7"/>
      <c r="L36688" s="7">
        <v>45000</v>
      </c>
      <c r="M36688" s="7"/>
      <c r="N36688" s="7">
        <v>1</v>
      </c>
      <c r="O36688" s="7" t="s">
        <v>3</v>
      </c>
      <c r="P36688" s="7" t="s">
        <v>3</v>
      </c>
      <c r="Q36688" s="7" t="s">
        <v>3</v>
      </c>
      <c r="R36688" s="7" t="s">
        <v>3</v>
      </c>
      <c r="S36688" s="7">
        <v>45000</v>
      </c>
      <c r="T36688" s="7">
        <v>45000</v>
      </c>
      <c r="U36688" s="7">
        <v>1800000</v>
      </c>
      <c r="V36688" s="7">
        <v>1800000</v>
      </c>
      <c r="W36688" s="8" t="s">
        <v>3</v>
      </c>
      <c r="X36688" s="8" t="s">
        <v>3</v>
      </c>
      <c r="Y36688" s="8" t="s">
        <v>3</v>
      </c>
      <c r="Z36688" s="8" t="s">
        <v>3</v>
      </c>
      <c r="AB36688" s="1"/>
    </row>
    <row r="36689" spans="1:28">
      <c r="A36689" s="5" t="s">
        <v>89874</v>
      </c>
      <c r="B36689" s="6" t="s">
        <v>17398</v>
      </c>
      <c r="C36689" s="6" t="s">
        <v>61305</v>
      </c>
      <c r="D36689" s="6" t="s">
        <v>3</v>
      </c>
      <c r="E36689" s="13">
        <v>2005</v>
      </c>
      <c r="F36689" s="7"/>
      <c r="G36689" s="13" t="s">
        <v>3</v>
      </c>
      <c r="H36689" s="6" t="s">
        <v>89875</v>
      </c>
      <c r="I36689" s="4" t="s">
        <v>46846</v>
      </c>
      <c r="J36689" s="4" t="s">
        <v>903</v>
      </c>
      <c r="K36689" s="7"/>
      <c r="L36689" s="7">
        <v>11052.228087748799</v>
      </c>
      <c r="M36689" s="7"/>
      <c r="N36689" s="7">
        <v>1</v>
      </c>
      <c r="O36689" s="7" t="s">
        <v>3</v>
      </c>
      <c r="P36689" s="7" t="s">
        <v>3</v>
      </c>
      <c r="Q36689" s="7" t="s">
        <v>3</v>
      </c>
      <c r="R36689" s="7" t="s">
        <v>3</v>
      </c>
      <c r="S36689" s="7">
        <v>11052.228087748799</v>
      </c>
      <c r="T36689" s="7">
        <v>11052.228087748799</v>
      </c>
      <c r="U36689" s="7">
        <v>11052.228087748799</v>
      </c>
      <c r="V36689" s="7">
        <v>11052.228087748799</v>
      </c>
      <c r="W36689" s="8" t="s">
        <v>3</v>
      </c>
      <c r="X36689" s="8" t="s">
        <v>3</v>
      </c>
      <c r="Y36689" s="8" t="s">
        <v>3</v>
      </c>
      <c r="Z36689" s="8" t="s">
        <v>3</v>
      </c>
      <c r="AB36689" s="1"/>
    </row>
    <row r="36690" spans="1:28">
      <c r="A36690" s="5" t="s">
        <v>93070</v>
      </c>
      <c r="B36690" s="6" t="s">
        <v>4127</v>
      </c>
      <c r="C36690" s="6" t="s">
        <v>47229</v>
      </c>
      <c r="D36690" s="6" t="s">
        <v>93071</v>
      </c>
      <c r="E36690" s="13">
        <v>1919</v>
      </c>
      <c r="F36690" s="7"/>
      <c r="G36690" s="13" t="s">
        <v>3</v>
      </c>
      <c r="H36690" s="6" t="s">
        <v>93072</v>
      </c>
      <c r="I36690" s="4" t="s">
        <v>46771</v>
      </c>
      <c r="J36690" s="4" t="s">
        <v>1571</v>
      </c>
      <c r="K36690" s="7"/>
      <c r="L36690" s="7">
        <v>27231.586635542102</v>
      </c>
      <c r="M36690" s="7"/>
      <c r="N36690" s="7">
        <v>1</v>
      </c>
      <c r="O36690" s="7" t="s">
        <v>3</v>
      </c>
      <c r="P36690" s="7" t="s">
        <v>3</v>
      </c>
      <c r="Q36690" s="7" t="s">
        <v>3</v>
      </c>
      <c r="R36690" s="7" t="s">
        <v>3</v>
      </c>
      <c r="S36690" s="7">
        <v>27231.586635542102</v>
      </c>
      <c r="T36690" s="7">
        <v>27231.586635542102</v>
      </c>
      <c r="U36690" s="7">
        <v>28503.7587786031</v>
      </c>
      <c r="V36690" s="7">
        <v>28503.7587786031</v>
      </c>
      <c r="W36690" s="8" t="s">
        <v>3</v>
      </c>
      <c r="X36690" s="8" t="s">
        <v>3</v>
      </c>
      <c r="Y36690" s="8" t="s">
        <v>3</v>
      </c>
      <c r="Z36690" s="8" t="s">
        <v>3</v>
      </c>
      <c r="AB36690" s="1"/>
    </row>
    <row r="36691" spans="1:28">
      <c r="A36691" s="5" t="s">
        <v>60269</v>
      </c>
      <c r="B36691" s="6" t="s">
        <v>4127</v>
      </c>
      <c r="C36691" s="6" t="s">
        <v>49200</v>
      </c>
      <c r="D36691" s="6" t="s">
        <v>60270</v>
      </c>
      <c r="E36691" s="13">
        <v>1975</v>
      </c>
      <c r="F36691" s="7"/>
      <c r="G36691" s="13" t="s">
        <v>3</v>
      </c>
      <c r="H36691" s="6" t="s">
        <v>60271</v>
      </c>
      <c r="I36691" s="4" t="s">
        <v>46846</v>
      </c>
      <c r="J36691" s="4" t="s">
        <v>1571</v>
      </c>
      <c r="K36691" s="7">
        <v>1</v>
      </c>
      <c r="L36691" s="7">
        <v>2020.29477937463</v>
      </c>
      <c r="M36691" s="7"/>
      <c r="N36691" s="7">
        <v>3</v>
      </c>
      <c r="O36691" s="7">
        <v>4413.2130872019197</v>
      </c>
      <c r="P36691" s="7">
        <v>7837.0594754556496</v>
      </c>
      <c r="Q36691" s="7" t="s">
        <v>3</v>
      </c>
      <c r="R36691" s="7" t="s">
        <v>3</v>
      </c>
      <c r="S36691" s="7">
        <v>1352.0468588106851</v>
      </c>
      <c r="T36691" s="7">
        <v>2510.68224237084</v>
      </c>
      <c r="U36691" s="7">
        <v>1362.2510490046179</v>
      </c>
      <c r="V36691" s="7">
        <v>2512.5151699029102</v>
      </c>
      <c r="W36691" s="8">
        <v>0.15956793944003503</v>
      </c>
      <c r="X36691" s="8">
        <v>0.32175928521756125</v>
      </c>
      <c r="Y36691" s="8" t="s">
        <v>3</v>
      </c>
      <c r="Z36691" s="8" t="s">
        <v>3</v>
      </c>
      <c r="AB36691" s="1"/>
    </row>
    <row r="36692" spans="1:28">
      <c r="A36692" s="5" t="s">
        <v>57302</v>
      </c>
      <c r="B36692" s="6" t="s">
        <v>296</v>
      </c>
      <c r="C36692" s="6" t="s">
        <v>57303</v>
      </c>
      <c r="D36692" s="6" t="s">
        <v>57304</v>
      </c>
      <c r="E36692" s="13"/>
      <c r="F36692" s="7"/>
      <c r="G36692" s="13" t="s">
        <v>3</v>
      </c>
      <c r="H36692" s="6" t="s">
        <v>57305</v>
      </c>
      <c r="I36692" s="4" t="s">
        <v>46931</v>
      </c>
      <c r="J36692" s="4" t="s">
        <v>1571</v>
      </c>
      <c r="K36692" s="7"/>
      <c r="L36692" s="7">
        <v>6477.8915269004601</v>
      </c>
      <c r="M36692" s="7"/>
      <c r="N36692" s="7">
        <v>1</v>
      </c>
      <c r="O36692" s="7" t="s">
        <v>3</v>
      </c>
      <c r="P36692" s="7" t="s">
        <v>3</v>
      </c>
      <c r="Q36692" s="7" t="s">
        <v>3</v>
      </c>
      <c r="R36692" s="7" t="s">
        <v>3</v>
      </c>
      <c r="S36692" s="7">
        <v>6477.8915269004601</v>
      </c>
      <c r="T36692" s="7">
        <v>6477.8915269004601</v>
      </c>
      <c r="U36692" s="7">
        <v>6477.8915269004601</v>
      </c>
      <c r="V36692" s="7">
        <v>6477.8915269004601</v>
      </c>
      <c r="W36692" s="8" t="s">
        <v>3</v>
      </c>
      <c r="X36692" s="8" t="s">
        <v>3</v>
      </c>
      <c r="Y36692" s="8" t="s">
        <v>3</v>
      </c>
      <c r="Z36692" s="8" t="s">
        <v>3</v>
      </c>
      <c r="AB36692" s="1"/>
    </row>
    <row r="36693" spans="1:28">
      <c r="A36693" s="5" t="s">
        <v>71968</v>
      </c>
      <c r="B36693" s="6" t="s">
        <v>9312</v>
      </c>
      <c r="C36693" s="6" t="s">
        <v>46763</v>
      </c>
      <c r="D36693" s="6" t="s">
        <v>3</v>
      </c>
      <c r="E36693" s="13"/>
      <c r="F36693" s="7"/>
      <c r="G36693" s="13" t="s">
        <v>3</v>
      </c>
      <c r="H36693" s="6" t="s">
        <v>71969</v>
      </c>
      <c r="I36693" s="4" t="s">
        <v>47025</v>
      </c>
      <c r="J36693" s="4" t="s">
        <v>1571</v>
      </c>
      <c r="K36693" s="7"/>
      <c r="L36693" s="7">
        <v>54290.347599238499</v>
      </c>
      <c r="M36693" s="7"/>
      <c r="N36693" s="7">
        <v>1</v>
      </c>
      <c r="O36693" s="7">
        <v>145795.915913292</v>
      </c>
      <c r="P36693" s="7">
        <v>145795.915913292</v>
      </c>
      <c r="Q36693" s="7">
        <v>10602.0811454464</v>
      </c>
      <c r="R36693" s="7">
        <v>10602.0811454464</v>
      </c>
      <c r="S36693" s="7">
        <v>54290.347599238499</v>
      </c>
      <c r="T36693" s="7">
        <v>54290.347599238499</v>
      </c>
      <c r="U36693" s="7">
        <v>268027.97831678996</v>
      </c>
      <c r="V36693" s="7">
        <v>268027.97831678996</v>
      </c>
      <c r="W36693" s="8">
        <v>1.8383778217504529</v>
      </c>
      <c r="X36693" s="8">
        <v>1.8383778217504529</v>
      </c>
      <c r="Y36693" s="8">
        <v>25.280694859792515</v>
      </c>
      <c r="Z36693" s="8">
        <v>25.280694859792515</v>
      </c>
      <c r="AB36693" s="1"/>
    </row>
    <row r="36694" spans="1:28">
      <c r="A36694" s="5" t="s">
        <v>49150</v>
      </c>
      <c r="B36694" s="6" t="s">
        <v>9312</v>
      </c>
      <c r="C36694" s="6" t="s">
        <v>46763</v>
      </c>
      <c r="D36694" s="6" t="s">
        <v>49151</v>
      </c>
      <c r="E36694" s="13">
        <v>1975</v>
      </c>
      <c r="F36694" s="7"/>
      <c r="G36694" s="13" t="s">
        <v>3</v>
      </c>
      <c r="H36694" s="6" t="s">
        <v>49152</v>
      </c>
      <c r="I36694" s="4" t="s">
        <v>1528</v>
      </c>
      <c r="J36694" s="4" t="s">
        <v>1571</v>
      </c>
      <c r="K36694" s="7"/>
      <c r="L36694" s="7">
        <v>3597107.4301121351</v>
      </c>
      <c r="M36694" s="7"/>
      <c r="N36694" s="7">
        <v>2</v>
      </c>
      <c r="O36694" s="7">
        <v>6549.6162281686602</v>
      </c>
      <c r="P36694" s="7">
        <v>6549.6162281686602</v>
      </c>
      <c r="Q36694" s="7" t="s">
        <v>3</v>
      </c>
      <c r="R36694" s="7" t="s">
        <v>3</v>
      </c>
      <c r="S36694" s="7">
        <v>1799473.6237070833</v>
      </c>
      <c r="T36694" s="7">
        <v>7192375.0429222398</v>
      </c>
      <c r="U36694" s="7">
        <v>31877682.750031609</v>
      </c>
      <c r="V36694" s="7">
        <v>127269322.54229599</v>
      </c>
      <c r="W36694" s="8">
        <v>12.286137559845944</v>
      </c>
      <c r="X36694" s="8">
        <v>12.286137559845944</v>
      </c>
      <c r="Y36694" s="8" t="s">
        <v>3</v>
      </c>
      <c r="Z36694" s="8" t="s">
        <v>3</v>
      </c>
      <c r="AB36694" s="1"/>
    </row>
    <row r="36695" spans="1:28">
      <c r="A36695" s="5" t="s">
        <v>95101</v>
      </c>
      <c r="B36695" s="6" t="s">
        <v>47296</v>
      </c>
      <c r="C36695" s="6" t="s">
        <v>3</v>
      </c>
      <c r="D36695" s="6" t="s">
        <v>3</v>
      </c>
      <c r="E36695" s="13"/>
      <c r="F36695" s="7"/>
      <c r="G36695" s="13" t="s">
        <v>3</v>
      </c>
      <c r="H36695" s="6" t="s">
        <v>95102</v>
      </c>
      <c r="I36695" s="4" t="s">
        <v>47025</v>
      </c>
      <c r="J36695" s="4" t="s">
        <v>903</v>
      </c>
      <c r="K36695" s="7"/>
      <c r="L36695" s="7">
        <v>13368.9839572192</v>
      </c>
      <c r="M36695" s="7"/>
      <c r="N36695" s="7">
        <v>1</v>
      </c>
      <c r="O36695" s="7" t="s">
        <v>3</v>
      </c>
      <c r="P36695" s="7" t="s">
        <v>3</v>
      </c>
      <c r="Q36695" s="7" t="s">
        <v>3</v>
      </c>
      <c r="R36695" s="7" t="s">
        <v>3</v>
      </c>
      <c r="S36695" s="7">
        <v>13368.9839572192</v>
      </c>
      <c r="T36695" s="7">
        <v>13368.9839572192</v>
      </c>
      <c r="U36695" s="7">
        <v>96526.960427807498</v>
      </c>
      <c r="V36695" s="7">
        <v>96526.960427807498</v>
      </c>
      <c r="W36695" s="8" t="s">
        <v>3</v>
      </c>
      <c r="X36695" s="8" t="s">
        <v>3</v>
      </c>
      <c r="Y36695" s="8" t="s">
        <v>3</v>
      </c>
      <c r="Z36695" s="8" t="s">
        <v>3</v>
      </c>
      <c r="AB36695" s="1"/>
    </row>
    <row r="36696" spans="1:28">
      <c r="A36696" s="5" t="s">
        <v>73444</v>
      </c>
      <c r="B36696" s="6" t="s">
        <v>584</v>
      </c>
      <c r="C36696" s="6" t="s">
        <v>47162</v>
      </c>
      <c r="D36696" s="6" t="s">
        <v>73445</v>
      </c>
      <c r="E36696" s="13">
        <v>2018</v>
      </c>
      <c r="F36696" s="7"/>
      <c r="G36696" s="13" t="s">
        <v>99441</v>
      </c>
      <c r="H36696" s="6" t="s">
        <v>73446</v>
      </c>
      <c r="I36696" s="4" t="s">
        <v>46814</v>
      </c>
      <c r="J36696" s="4" t="s">
        <v>903</v>
      </c>
      <c r="K36696" s="7"/>
      <c r="L36696" s="7">
        <v>11224.604332697299</v>
      </c>
      <c r="M36696" s="7"/>
      <c r="N36696" s="7">
        <v>1</v>
      </c>
      <c r="O36696" s="7" t="s">
        <v>3</v>
      </c>
      <c r="P36696" s="7" t="s">
        <v>3</v>
      </c>
      <c r="Q36696" s="7" t="s">
        <v>3</v>
      </c>
      <c r="R36696" s="7" t="s">
        <v>3</v>
      </c>
      <c r="S36696" s="7">
        <v>11224.604332697299</v>
      </c>
      <c r="T36696" s="7">
        <v>11224.604332697299</v>
      </c>
      <c r="U36696" s="7">
        <v>11289.2300745089</v>
      </c>
      <c r="V36696" s="7">
        <v>11289.2300745089</v>
      </c>
      <c r="W36696" s="8" t="s">
        <v>3</v>
      </c>
      <c r="X36696" s="8" t="s">
        <v>3</v>
      </c>
      <c r="Y36696" s="8" t="s">
        <v>3</v>
      </c>
      <c r="Z36696" s="8" t="s">
        <v>3</v>
      </c>
      <c r="AB36696" s="1"/>
    </row>
    <row r="36697" spans="1:28">
      <c r="A36697" s="5" t="s">
        <v>65824</v>
      </c>
      <c r="B36697" s="6" t="s">
        <v>16335</v>
      </c>
      <c r="C36697" s="6" t="s">
        <v>16335</v>
      </c>
      <c r="D36697" s="6" t="s">
        <v>65825</v>
      </c>
      <c r="E36697" s="13">
        <v>2021</v>
      </c>
      <c r="F36697" s="7"/>
      <c r="G36697" s="13" t="s">
        <v>99440</v>
      </c>
      <c r="H36697" s="6" t="s">
        <v>65826</v>
      </c>
      <c r="I36697" s="4" t="s">
        <v>46797</v>
      </c>
      <c r="J36697" s="4" t="s">
        <v>1571</v>
      </c>
      <c r="K36697" s="7">
        <v>1</v>
      </c>
      <c r="L36697" s="7">
        <v>4939</v>
      </c>
      <c r="M36697" s="7"/>
      <c r="N36697" s="7">
        <v>1</v>
      </c>
      <c r="O36697" s="7">
        <v>2639</v>
      </c>
      <c r="P36697" s="7">
        <v>2639</v>
      </c>
      <c r="Q36697" s="7" t="s">
        <v>3</v>
      </c>
      <c r="R36697" s="7" t="s">
        <v>3</v>
      </c>
      <c r="S36697" s="7">
        <v>4939</v>
      </c>
      <c r="T36697" s="7">
        <v>4939</v>
      </c>
      <c r="U36697" s="7">
        <v>4939</v>
      </c>
      <c r="V36697" s="7">
        <v>4939</v>
      </c>
      <c r="W36697" s="8">
        <v>1.8715422508525956</v>
      </c>
      <c r="X36697" s="8">
        <v>1.8715422508525956</v>
      </c>
      <c r="Y36697" s="8" t="s">
        <v>3</v>
      </c>
      <c r="Z36697" s="8" t="s">
        <v>3</v>
      </c>
      <c r="AB36697" s="1"/>
    </row>
    <row r="36698" spans="1:28">
      <c r="A36698" s="5" t="s">
        <v>62217</v>
      </c>
      <c r="B36698" s="6" t="s">
        <v>47393</v>
      </c>
      <c r="C36698" s="6" t="s">
        <v>48380</v>
      </c>
      <c r="D36698" s="6" t="s">
        <v>3</v>
      </c>
      <c r="E36698" s="13"/>
      <c r="F36698" s="7"/>
      <c r="G36698" s="13" t="s">
        <v>3</v>
      </c>
      <c r="H36698" s="6" t="s">
        <v>62218</v>
      </c>
      <c r="I36698" s="4" t="s">
        <v>46756</v>
      </c>
      <c r="J36698" s="4" t="s">
        <v>46761</v>
      </c>
      <c r="K36698" s="7">
        <v>1</v>
      </c>
      <c r="L36698" s="7">
        <v>728864.42299999995</v>
      </c>
      <c r="M36698" s="7"/>
      <c r="N36698" s="7">
        <v>1</v>
      </c>
      <c r="O36698" s="7" t="s">
        <v>3</v>
      </c>
      <c r="P36698" s="7" t="s">
        <v>3</v>
      </c>
      <c r="Q36698" s="7" t="s">
        <v>3</v>
      </c>
      <c r="R36698" s="7" t="s">
        <v>3</v>
      </c>
      <c r="S36698" s="7">
        <v>728864.42299999995</v>
      </c>
      <c r="T36698" s="7">
        <v>728864.42299999995</v>
      </c>
      <c r="U36698" s="7">
        <v>728864.42299999995</v>
      </c>
      <c r="V36698" s="7">
        <v>728864.42299999995</v>
      </c>
      <c r="W36698" s="8" t="s">
        <v>3</v>
      </c>
      <c r="X36698" s="8" t="s">
        <v>3</v>
      </c>
      <c r="Y36698" s="8" t="s">
        <v>3</v>
      </c>
      <c r="Z36698" s="8" t="s">
        <v>3</v>
      </c>
      <c r="AB36698" s="1"/>
    </row>
    <row r="36699" spans="1:28">
      <c r="A36699" s="5" t="s">
        <v>56279</v>
      </c>
      <c r="B36699" s="6" t="s">
        <v>9312</v>
      </c>
      <c r="C36699" s="6" t="s">
        <v>46763</v>
      </c>
      <c r="D36699" s="6" t="s">
        <v>56280</v>
      </c>
      <c r="E36699" s="13">
        <v>1997</v>
      </c>
      <c r="F36699" s="7"/>
      <c r="G36699" s="13" t="s">
        <v>3</v>
      </c>
      <c r="H36699" s="6" t="s">
        <v>56281</v>
      </c>
      <c r="I36699" s="4" t="s">
        <v>46998</v>
      </c>
      <c r="J36699" s="4" t="s">
        <v>1571</v>
      </c>
      <c r="K36699" s="7"/>
      <c r="L36699" s="7">
        <v>3140.0554444075601</v>
      </c>
      <c r="M36699" s="7"/>
      <c r="N36699" s="7">
        <v>1</v>
      </c>
      <c r="O36699" s="7" t="s">
        <v>3</v>
      </c>
      <c r="P36699" s="7" t="s">
        <v>3</v>
      </c>
      <c r="Q36699" s="7" t="s">
        <v>3</v>
      </c>
      <c r="R36699" s="7" t="s">
        <v>3</v>
      </c>
      <c r="S36699" s="7">
        <v>3140.0554444075601</v>
      </c>
      <c r="T36699" s="7">
        <v>3140.0554444075601</v>
      </c>
      <c r="U36699" s="7">
        <v>3488.9505934704798</v>
      </c>
      <c r="V36699" s="7">
        <v>3488.9505934704798</v>
      </c>
      <c r="W36699" s="8" t="s">
        <v>3</v>
      </c>
      <c r="X36699" s="8" t="s">
        <v>3</v>
      </c>
      <c r="Y36699" s="8" t="s">
        <v>3</v>
      </c>
      <c r="Z36699" s="8" t="s">
        <v>3</v>
      </c>
      <c r="AB36699" s="1"/>
    </row>
    <row r="36700" spans="1:28">
      <c r="A36700" s="5" t="s">
        <v>89535</v>
      </c>
      <c r="B36700" s="6" t="s">
        <v>9312</v>
      </c>
      <c r="C36700" s="6" t="s">
        <v>3</v>
      </c>
      <c r="D36700" s="6" t="s">
        <v>3</v>
      </c>
      <c r="E36700" s="13"/>
      <c r="F36700" s="7"/>
      <c r="G36700" s="13" t="s">
        <v>3</v>
      </c>
      <c r="H36700" s="6" t="s">
        <v>89536</v>
      </c>
      <c r="I36700" s="4" t="s">
        <v>46974</v>
      </c>
      <c r="J36700" s="4" t="s">
        <v>1571</v>
      </c>
      <c r="K36700" s="7"/>
      <c r="L36700" s="7">
        <v>909233.68132185994</v>
      </c>
      <c r="M36700" s="7"/>
      <c r="N36700" s="7">
        <v>1</v>
      </c>
      <c r="O36700" s="7" t="s">
        <v>3</v>
      </c>
      <c r="P36700" s="7" t="s">
        <v>3</v>
      </c>
      <c r="Q36700" s="7" t="s">
        <v>3</v>
      </c>
      <c r="R36700" s="7" t="s">
        <v>3</v>
      </c>
      <c r="S36700" s="7">
        <v>909233.68132185994</v>
      </c>
      <c r="T36700" s="7">
        <v>909233.68132185994</v>
      </c>
      <c r="U36700" s="7">
        <v>932369.31996372202</v>
      </c>
      <c r="V36700" s="7">
        <v>932369.31996372202</v>
      </c>
      <c r="W36700" s="8" t="s">
        <v>3</v>
      </c>
      <c r="X36700" s="8" t="s">
        <v>3</v>
      </c>
      <c r="Y36700" s="8" t="s">
        <v>3</v>
      </c>
      <c r="Z36700" s="8" t="s">
        <v>3</v>
      </c>
      <c r="AB36700" s="1"/>
    </row>
    <row r="36701" spans="1:28">
      <c r="A36701" s="5" t="s">
        <v>75941</v>
      </c>
      <c r="B36701" s="6" t="s">
        <v>127</v>
      </c>
      <c r="C36701" s="6" t="s">
        <v>46758</v>
      </c>
      <c r="D36701" s="6" t="s">
        <v>75942</v>
      </c>
      <c r="E36701" s="13"/>
      <c r="F36701" s="7"/>
      <c r="G36701" s="13" t="s">
        <v>3</v>
      </c>
      <c r="H36701" s="6" t="s">
        <v>75943</v>
      </c>
      <c r="I36701" s="4" t="s">
        <v>47048</v>
      </c>
      <c r="J36701" s="4" t="s">
        <v>46807</v>
      </c>
      <c r="K36701" s="7"/>
      <c r="L36701" s="7">
        <v>499.36203177689299</v>
      </c>
      <c r="M36701" s="7"/>
      <c r="N36701" s="7">
        <v>5</v>
      </c>
      <c r="O36701" s="7" t="s">
        <v>3</v>
      </c>
      <c r="P36701" s="7" t="s">
        <v>3</v>
      </c>
      <c r="Q36701" s="7" t="s">
        <v>3</v>
      </c>
      <c r="R36701" s="7" t="s">
        <v>3</v>
      </c>
      <c r="S36701" s="7">
        <v>426.16976252057395</v>
      </c>
      <c r="T36701" s="7">
        <v>2186.4363038414099</v>
      </c>
      <c r="U36701" s="7">
        <v>426.16976252057395</v>
      </c>
      <c r="V36701" s="7">
        <v>2186.4363038414099</v>
      </c>
      <c r="W36701" s="8" t="s">
        <v>3</v>
      </c>
      <c r="X36701" s="8" t="s">
        <v>3</v>
      </c>
      <c r="Y36701" s="8" t="s">
        <v>3</v>
      </c>
      <c r="Z36701" s="8" t="s">
        <v>3</v>
      </c>
      <c r="AB36701" s="1"/>
    </row>
    <row r="36702" spans="1:28">
      <c r="A36702" s="5" t="s">
        <v>80952</v>
      </c>
      <c r="B36702" s="6" t="s">
        <v>29238</v>
      </c>
      <c r="C36702" s="6" t="s">
        <v>3</v>
      </c>
      <c r="D36702" s="6" t="s">
        <v>3</v>
      </c>
      <c r="E36702" s="13">
        <v>1999</v>
      </c>
      <c r="F36702" s="7"/>
      <c r="G36702" s="13" t="s">
        <v>3</v>
      </c>
      <c r="H36702" s="6" t="s">
        <v>80953</v>
      </c>
      <c r="I36702" s="4" t="s">
        <v>1528</v>
      </c>
      <c r="J36702" s="4" t="s">
        <v>1571</v>
      </c>
      <c r="K36702" s="7"/>
      <c r="L36702" s="7">
        <v>8092.1530363631009</v>
      </c>
      <c r="M36702" s="7"/>
      <c r="N36702" s="7">
        <v>1</v>
      </c>
      <c r="O36702" s="7" t="s">
        <v>3</v>
      </c>
      <c r="P36702" s="7" t="s">
        <v>3</v>
      </c>
      <c r="Q36702" s="7" t="s">
        <v>3</v>
      </c>
      <c r="R36702" s="7" t="s">
        <v>3</v>
      </c>
      <c r="S36702" s="7">
        <v>8092.1530363631009</v>
      </c>
      <c r="T36702" s="7">
        <v>8092.1530363631009</v>
      </c>
      <c r="U36702" s="7">
        <v>8092.1530363631009</v>
      </c>
      <c r="V36702" s="7">
        <v>8092.1530363631009</v>
      </c>
      <c r="W36702" s="8" t="s">
        <v>3</v>
      </c>
      <c r="X36702" s="8" t="s">
        <v>3</v>
      </c>
      <c r="Y36702" s="8" t="s">
        <v>3</v>
      </c>
      <c r="Z36702" s="8" t="s">
        <v>3</v>
      </c>
      <c r="AB36702" s="1"/>
    </row>
    <row r="36703" spans="1:28">
      <c r="A36703" s="5" t="s">
        <v>69564</v>
      </c>
      <c r="B36703" s="6" t="s">
        <v>47296</v>
      </c>
      <c r="C36703" s="6" t="s">
        <v>3</v>
      </c>
      <c r="D36703" s="6" t="s">
        <v>3</v>
      </c>
      <c r="E36703" s="13"/>
      <c r="F36703" s="7"/>
      <c r="G36703" s="13" t="s">
        <v>3</v>
      </c>
      <c r="H36703" s="6" t="s">
        <v>69565</v>
      </c>
      <c r="I36703" s="4" t="s">
        <v>1528</v>
      </c>
      <c r="J36703" s="4" t="s">
        <v>47003</v>
      </c>
      <c r="K36703" s="7"/>
      <c r="L36703" s="7">
        <v>2486.6273033586199</v>
      </c>
      <c r="M36703" s="7"/>
      <c r="N36703" s="7">
        <v>1</v>
      </c>
      <c r="O36703" s="7" t="s">
        <v>3</v>
      </c>
      <c r="P36703" s="7" t="s">
        <v>3</v>
      </c>
      <c r="Q36703" s="7" t="s">
        <v>3</v>
      </c>
      <c r="R36703" s="7" t="s">
        <v>3</v>
      </c>
      <c r="S36703" s="7">
        <v>2486.6273033586199</v>
      </c>
      <c r="T36703" s="7">
        <v>2486.6273033586199</v>
      </c>
      <c r="U36703" s="7">
        <v>11434.569367018901</v>
      </c>
      <c r="V36703" s="7">
        <v>11434.569367018901</v>
      </c>
      <c r="W36703" s="8" t="s">
        <v>3</v>
      </c>
      <c r="X36703" s="8" t="s">
        <v>3</v>
      </c>
      <c r="Y36703" s="8" t="s">
        <v>3</v>
      </c>
      <c r="Z36703" s="8" t="s">
        <v>3</v>
      </c>
      <c r="AB36703" s="1"/>
    </row>
    <row r="36704" spans="1:28">
      <c r="A36704" s="5" t="s">
        <v>70684</v>
      </c>
      <c r="B36704" s="6" t="s">
        <v>1895</v>
      </c>
      <c r="C36704" s="6" t="s">
        <v>55454</v>
      </c>
      <c r="D36704" s="6" t="s">
        <v>3</v>
      </c>
      <c r="E36704" s="13">
        <v>2008</v>
      </c>
      <c r="F36704" s="7"/>
      <c r="G36704" s="13" t="s">
        <v>3</v>
      </c>
      <c r="H36704" s="6" t="s">
        <v>70685</v>
      </c>
      <c r="I36704" s="4" t="s">
        <v>46931</v>
      </c>
      <c r="J36704" s="4" t="s">
        <v>903</v>
      </c>
      <c r="K36704" s="7"/>
      <c r="L36704" s="7">
        <v>10620.825577575801</v>
      </c>
      <c r="M36704" s="7"/>
      <c r="N36704" s="7">
        <v>1</v>
      </c>
      <c r="O36704" s="7" t="s">
        <v>3</v>
      </c>
      <c r="P36704" s="7" t="s">
        <v>3</v>
      </c>
      <c r="Q36704" s="7" t="s">
        <v>3</v>
      </c>
      <c r="R36704" s="7" t="s">
        <v>3</v>
      </c>
      <c r="S36704" s="7">
        <v>10620.825577575801</v>
      </c>
      <c r="T36704" s="7">
        <v>10620.825577575801</v>
      </c>
      <c r="U36704" s="7">
        <v>10620.825577575801</v>
      </c>
      <c r="V36704" s="7">
        <v>10620.825577575801</v>
      </c>
      <c r="W36704" s="8" t="s">
        <v>3</v>
      </c>
      <c r="X36704" s="8" t="s">
        <v>3</v>
      </c>
      <c r="Y36704" s="8" t="s">
        <v>3</v>
      </c>
      <c r="Z36704" s="8" t="s">
        <v>3</v>
      </c>
      <c r="AB36704" s="1"/>
    </row>
    <row r="36705" spans="1:28">
      <c r="A36705" s="5" t="s">
        <v>82877</v>
      </c>
      <c r="B36705" s="6" t="s">
        <v>46777</v>
      </c>
      <c r="C36705" s="6" t="s">
        <v>47519</v>
      </c>
      <c r="D36705" s="6" t="s">
        <v>82878</v>
      </c>
      <c r="E36705" s="13">
        <v>2011</v>
      </c>
      <c r="F36705" s="7">
        <v>9</v>
      </c>
      <c r="G36705" s="13" t="s">
        <v>99441</v>
      </c>
      <c r="H36705" s="6" t="s">
        <v>82879</v>
      </c>
      <c r="I36705" s="4" t="s">
        <v>46766</v>
      </c>
      <c r="J36705" s="4" t="s">
        <v>903</v>
      </c>
      <c r="K36705" s="7">
        <v>1</v>
      </c>
      <c r="L36705" s="7">
        <v>638922.0906226231</v>
      </c>
      <c r="M36705" s="7"/>
      <c r="N36705" s="7">
        <v>1</v>
      </c>
      <c r="O36705" s="7" t="s">
        <v>3</v>
      </c>
      <c r="P36705" s="7" t="s">
        <v>3</v>
      </c>
      <c r="Q36705" s="7" t="s">
        <v>3</v>
      </c>
      <c r="R36705" s="7" t="s">
        <v>3</v>
      </c>
      <c r="S36705" s="7">
        <v>638922.0906226231</v>
      </c>
      <c r="T36705" s="7">
        <v>638922.0906226231</v>
      </c>
      <c r="U36705" s="7">
        <v>641711.22994652402</v>
      </c>
      <c r="V36705" s="7">
        <v>641711.22994652402</v>
      </c>
      <c r="W36705" s="8" t="s">
        <v>3</v>
      </c>
      <c r="X36705" s="8" t="s">
        <v>3</v>
      </c>
      <c r="Y36705" s="8" t="s">
        <v>3</v>
      </c>
      <c r="Z36705" s="8" t="s">
        <v>3</v>
      </c>
      <c r="AB36705" s="1"/>
    </row>
    <row r="36706" spans="1:28">
      <c r="A36706" s="5" t="s">
        <v>59776</v>
      </c>
      <c r="B36706" s="6" t="s">
        <v>819</v>
      </c>
      <c r="C36706" s="6" t="s">
        <v>3</v>
      </c>
      <c r="D36706" s="6" t="s">
        <v>3</v>
      </c>
      <c r="E36706" s="13"/>
      <c r="F36706" s="7"/>
      <c r="G36706" s="13" t="s">
        <v>3</v>
      </c>
      <c r="H36706" s="6" t="s">
        <v>59777</v>
      </c>
      <c r="I36706" s="4" t="s">
        <v>1528</v>
      </c>
      <c r="J36706" s="4" t="s">
        <v>1571</v>
      </c>
      <c r="K36706" s="7"/>
      <c r="L36706" s="7">
        <v>330024.95030286361</v>
      </c>
      <c r="M36706" s="7"/>
      <c r="N36706" s="7">
        <v>2</v>
      </c>
      <c r="O36706" s="7">
        <v>1269020.6572263199</v>
      </c>
      <c r="P36706" s="7">
        <v>1451205.2723022599</v>
      </c>
      <c r="Q36706" s="7">
        <v>5726.5746992455097</v>
      </c>
      <c r="R36706" s="7">
        <v>47595.805126638399</v>
      </c>
      <c r="S36706" s="7">
        <v>200382.58769991939</v>
      </c>
      <c r="T36706" s="7">
        <v>589309.675508752</v>
      </c>
      <c r="U36706" s="7">
        <v>771191.33041923179</v>
      </c>
      <c r="V36706" s="7">
        <v>834458.16933515505</v>
      </c>
      <c r="W36706" s="8">
        <v>0.57501043116480111</v>
      </c>
      <c r="X36706" s="8">
        <v>0.59108760747316114</v>
      </c>
      <c r="Y36706" s="8">
        <v>17.532178878262652</v>
      </c>
      <c r="Z36706" s="8">
        <v>130.98622187059777</v>
      </c>
      <c r="AB36706" s="1"/>
    </row>
    <row r="36707" spans="1:28">
      <c r="A36707" s="5" t="s">
        <v>65533</v>
      </c>
      <c r="B36707" s="6" t="s">
        <v>46777</v>
      </c>
      <c r="C36707" s="6" t="s">
        <v>47504</v>
      </c>
      <c r="D36707" s="6" t="s">
        <v>65534</v>
      </c>
      <c r="E36707" s="13">
        <v>2004</v>
      </c>
      <c r="F36707" s="7"/>
      <c r="G36707" s="13" t="s">
        <v>3</v>
      </c>
      <c r="H36707" s="6" t="s">
        <v>65535</v>
      </c>
      <c r="I36707" s="4" t="s">
        <v>46851</v>
      </c>
      <c r="J36707" s="4" t="s">
        <v>46761</v>
      </c>
      <c r="K36707" s="7">
        <v>1</v>
      </c>
      <c r="L36707" s="7">
        <v>80000</v>
      </c>
      <c r="M36707" s="7"/>
      <c r="N36707" s="7">
        <v>1</v>
      </c>
      <c r="O36707" s="7" t="s">
        <v>3</v>
      </c>
      <c r="P36707" s="7" t="s">
        <v>3</v>
      </c>
      <c r="Q36707" s="7" t="s">
        <v>3</v>
      </c>
      <c r="R36707" s="7" t="s">
        <v>3</v>
      </c>
      <c r="S36707" s="7">
        <v>80000</v>
      </c>
      <c r="T36707" s="7">
        <v>80000</v>
      </c>
      <c r="U36707" s="7">
        <v>80000</v>
      </c>
      <c r="V36707" s="7">
        <v>80000</v>
      </c>
      <c r="W36707" s="8" t="s">
        <v>3</v>
      </c>
      <c r="X36707" s="8" t="s">
        <v>3</v>
      </c>
      <c r="Y36707" s="8" t="s">
        <v>3</v>
      </c>
      <c r="Z36707" s="8" t="s">
        <v>3</v>
      </c>
      <c r="AB36707" s="1"/>
    </row>
    <row r="36708" spans="1:28">
      <c r="A36708" s="5" t="s">
        <v>50266</v>
      </c>
      <c r="B36708" s="6" t="s">
        <v>50267</v>
      </c>
      <c r="C36708" s="6" t="s">
        <v>50268</v>
      </c>
      <c r="D36708" s="6" t="s">
        <v>50269</v>
      </c>
      <c r="E36708" s="13"/>
      <c r="F36708" s="7"/>
      <c r="G36708" s="13" t="s">
        <v>3</v>
      </c>
      <c r="H36708" s="6" t="s">
        <v>50270</v>
      </c>
      <c r="I36708" s="4" t="s">
        <v>1528</v>
      </c>
      <c r="J36708" s="4" t="s">
        <v>903</v>
      </c>
      <c r="K36708" s="7"/>
      <c r="L36708" s="7">
        <v>5123.0558003237793</v>
      </c>
      <c r="M36708" s="7"/>
      <c r="N36708" s="7">
        <v>1</v>
      </c>
      <c r="O36708" s="7" t="s">
        <v>3</v>
      </c>
      <c r="P36708" s="7" t="s">
        <v>3</v>
      </c>
      <c r="Q36708" s="7" t="s">
        <v>3</v>
      </c>
      <c r="R36708" s="7" t="s">
        <v>3</v>
      </c>
      <c r="S36708" s="7">
        <v>5123.0558003237793</v>
      </c>
      <c r="T36708" s="7">
        <v>5123.0558003237793</v>
      </c>
      <c r="U36708" s="7">
        <v>5735.82554141318</v>
      </c>
      <c r="V36708" s="7">
        <v>5735.82554141318</v>
      </c>
      <c r="W36708" s="8" t="s">
        <v>3</v>
      </c>
      <c r="X36708" s="8" t="s">
        <v>3</v>
      </c>
      <c r="Y36708" s="8" t="s">
        <v>3</v>
      </c>
      <c r="Z36708" s="8" t="s">
        <v>3</v>
      </c>
      <c r="AB36708" s="1"/>
    </row>
    <row r="36709" spans="1:28">
      <c r="A36709" s="5" t="s">
        <v>92491</v>
      </c>
      <c r="B36709" s="6" t="s">
        <v>9312</v>
      </c>
      <c r="C36709" s="6" t="s">
        <v>46763</v>
      </c>
      <c r="D36709" s="6" t="s">
        <v>92492</v>
      </c>
      <c r="E36709" s="13"/>
      <c r="F36709" s="7"/>
      <c r="G36709" s="13" t="s">
        <v>3</v>
      </c>
      <c r="H36709" s="6" t="s">
        <v>92493</v>
      </c>
      <c r="I36709" s="4" t="s">
        <v>176</v>
      </c>
      <c r="J36709" s="4" t="s">
        <v>1571</v>
      </c>
      <c r="K36709" s="7"/>
      <c r="L36709" s="7">
        <v>15210.957499999999</v>
      </c>
      <c r="M36709" s="7"/>
      <c r="N36709" s="7">
        <v>1</v>
      </c>
      <c r="O36709" s="7" t="s">
        <v>3</v>
      </c>
      <c r="P36709" s="7" t="s">
        <v>3</v>
      </c>
      <c r="Q36709" s="7" t="s">
        <v>3</v>
      </c>
      <c r="R36709" s="7" t="s">
        <v>3</v>
      </c>
      <c r="S36709" s="7">
        <v>15210.957499999999</v>
      </c>
      <c r="T36709" s="7">
        <v>15210.957499999999</v>
      </c>
      <c r="U36709" s="7">
        <v>19652.400000000001</v>
      </c>
      <c r="V36709" s="7">
        <v>19652.400000000001</v>
      </c>
      <c r="W36709" s="8" t="s">
        <v>3</v>
      </c>
      <c r="X36709" s="8" t="s">
        <v>3</v>
      </c>
      <c r="Y36709" s="8" t="s">
        <v>3</v>
      </c>
      <c r="Z36709" s="8" t="s">
        <v>3</v>
      </c>
      <c r="AB36709" s="1"/>
    </row>
    <row r="36710" spans="1:28">
      <c r="A36710" s="5" t="s">
        <v>50203</v>
      </c>
      <c r="B36710" s="6" t="s">
        <v>9312</v>
      </c>
      <c r="C36710" s="6" t="s">
        <v>46763</v>
      </c>
      <c r="D36710" s="6" t="s">
        <v>50204</v>
      </c>
      <c r="E36710" s="13"/>
      <c r="F36710" s="7"/>
      <c r="G36710" s="13" t="s">
        <v>3</v>
      </c>
      <c r="H36710" s="6" t="s">
        <v>50205</v>
      </c>
      <c r="I36710" s="4" t="s">
        <v>50206</v>
      </c>
      <c r="J36710" s="4" t="s">
        <v>1571</v>
      </c>
      <c r="K36710" s="7"/>
      <c r="L36710" s="7">
        <v>6004.0386882833245</v>
      </c>
      <c r="M36710" s="7"/>
      <c r="N36710" s="7">
        <v>4</v>
      </c>
      <c r="O36710" s="7" t="s">
        <v>3</v>
      </c>
      <c r="P36710" s="7" t="s">
        <v>3</v>
      </c>
      <c r="Q36710" s="7" t="s">
        <v>3</v>
      </c>
      <c r="R36710" s="7" t="s">
        <v>3</v>
      </c>
      <c r="S36710" s="7">
        <v>4087.5718374950675</v>
      </c>
      <c r="T36710" s="7">
        <v>14004.524870647501</v>
      </c>
      <c r="U36710" s="7">
        <v>4698.2572163885325</v>
      </c>
      <c r="V36710" s="7">
        <v>29176.093331061602</v>
      </c>
      <c r="W36710" s="8" t="s">
        <v>3</v>
      </c>
      <c r="X36710" s="8" t="s">
        <v>3</v>
      </c>
      <c r="Y36710" s="8" t="s">
        <v>3</v>
      </c>
      <c r="Z36710" s="8" t="s">
        <v>3</v>
      </c>
      <c r="AB36710" s="1"/>
    </row>
    <row r="36711" spans="1:28">
      <c r="A36711" s="5" t="s">
        <v>69299</v>
      </c>
      <c r="B36711" s="6" t="s">
        <v>9312</v>
      </c>
      <c r="C36711" s="6" t="s">
        <v>46763</v>
      </c>
      <c r="D36711" s="6" t="s">
        <v>69300</v>
      </c>
      <c r="E36711" s="13"/>
      <c r="F36711" s="7"/>
      <c r="G36711" s="13" t="s">
        <v>3</v>
      </c>
      <c r="H36711" s="6" t="s">
        <v>69301</v>
      </c>
      <c r="I36711" s="4" t="s">
        <v>47048</v>
      </c>
      <c r="J36711" s="4" t="s">
        <v>1571</v>
      </c>
      <c r="K36711" s="7"/>
      <c r="L36711" s="7">
        <v>3631.2458081669502</v>
      </c>
      <c r="M36711" s="7"/>
      <c r="N36711" s="7">
        <v>2</v>
      </c>
      <c r="O36711" s="7" t="s">
        <v>3</v>
      </c>
      <c r="P36711" s="7" t="s">
        <v>3</v>
      </c>
      <c r="Q36711" s="7" t="s">
        <v>3</v>
      </c>
      <c r="R36711" s="7" t="s">
        <v>3</v>
      </c>
      <c r="S36711" s="7">
        <v>2483.5809563177954</v>
      </c>
      <c r="T36711" s="7">
        <v>5926.5755118652605</v>
      </c>
      <c r="U36711" s="7">
        <v>4799.316169396413</v>
      </c>
      <c r="V36711" s="7">
        <v>5926.5755118652605</v>
      </c>
      <c r="W36711" s="8" t="s">
        <v>3</v>
      </c>
      <c r="X36711" s="8" t="s">
        <v>3</v>
      </c>
      <c r="Y36711" s="8" t="s">
        <v>3</v>
      </c>
      <c r="Z36711" s="8" t="s">
        <v>3</v>
      </c>
      <c r="AB36711" s="1"/>
    </row>
    <row r="36712" spans="1:28">
      <c r="A36712" s="5" t="s">
        <v>81278</v>
      </c>
      <c r="B36712" s="6" t="s">
        <v>5373</v>
      </c>
      <c r="C36712" s="6" t="s">
        <v>50168</v>
      </c>
      <c r="D36712" s="6" t="s">
        <v>3</v>
      </c>
      <c r="E36712" s="13"/>
      <c r="F36712" s="7"/>
      <c r="G36712" s="13" t="s">
        <v>3</v>
      </c>
      <c r="H36712" s="6" t="s">
        <v>81279</v>
      </c>
      <c r="I36712" s="4" t="s">
        <v>46766</v>
      </c>
      <c r="J36712" s="4" t="s">
        <v>1571</v>
      </c>
      <c r="K36712" s="7"/>
      <c r="L36712" s="7">
        <v>1.55057991688892E-4</v>
      </c>
      <c r="M36712" s="7"/>
      <c r="N36712" s="7">
        <v>1</v>
      </c>
      <c r="O36712" s="7" t="s">
        <v>3</v>
      </c>
      <c r="P36712" s="7" t="s">
        <v>3</v>
      </c>
      <c r="Q36712" s="7" t="s">
        <v>3</v>
      </c>
      <c r="R36712" s="7" t="s">
        <v>3</v>
      </c>
      <c r="S36712" s="7">
        <v>1.55057991688892E-4</v>
      </c>
      <c r="T36712" s="7">
        <v>1.55057991688892E-4</v>
      </c>
      <c r="U36712" s="7">
        <v>1.55057991688892E-4</v>
      </c>
      <c r="V36712" s="7">
        <v>1.55057991688892E-4</v>
      </c>
      <c r="W36712" s="8" t="s">
        <v>3</v>
      </c>
      <c r="X36712" s="8" t="s">
        <v>3</v>
      </c>
      <c r="Y36712" s="8" t="s">
        <v>3</v>
      </c>
      <c r="Z36712" s="8" t="s">
        <v>3</v>
      </c>
      <c r="AB36712" s="1"/>
    </row>
    <row r="36713" spans="1:28">
      <c r="A36713" s="5" t="s">
        <v>79747</v>
      </c>
      <c r="B36713" s="6" t="s">
        <v>46939</v>
      </c>
      <c r="C36713" s="6" t="s">
        <v>46940</v>
      </c>
      <c r="D36713" s="6" t="s">
        <v>79748</v>
      </c>
      <c r="E36713" s="13">
        <v>1979</v>
      </c>
      <c r="F36713" s="7"/>
      <c r="G36713" s="13" t="s">
        <v>3</v>
      </c>
      <c r="H36713" s="6" t="s">
        <v>79749</v>
      </c>
      <c r="I36713" s="4" t="s">
        <v>46846</v>
      </c>
      <c r="J36713" s="4" t="s">
        <v>903</v>
      </c>
      <c r="K36713" s="7"/>
      <c r="L36713" s="7">
        <v>17344.446041097901</v>
      </c>
      <c r="M36713" s="7"/>
      <c r="N36713" s="7">
        <v>1</v>
      </c>
      <c r="O36713" s="7" t="s">
        <v>3</v>
      </c>
      <c r="P36713" s="7" t="s">
        <v>3</v>
      </c>
      <c r="Q36713" s="7" t="s">
        <v>3</v>
      </c>
      <c r="R36713" s="7" t="s">
        <v>3</v>
      </c>
      <c r="S36713" s="7">
        <v>17344.446041097901</v>
      </c>
      <c r="T36713" s="7">
        <v>17344.446041097901</v>
      </c>
      <c r="U36713" s="7">
        <v>175196.42462997601</v>
      </c>
      <c r="V36713" s="7">
        <v>175196.42462997601</v>
      </c>
      <c r="W36713" s="8" t="s">
        <v>3</v>
      </c>
      <c r="X36713" s="8" t="s">
        <v>3</v>
      </c>
      <c r="Y36713" s="8" t="s">
        <v>3</v>
      </c>
      <c r="Z36713" s="8" t="s">
        <v>3</v>
      </c>
      <c r="AB36713" s="1"/>
    </row>
    <row r="36714" spans="1:28">
      <c r="A36714" s="5" t="s">
        <v>71496</v>
      </c>
      <c r="B36714" s="6" t="s">
        <v>9312</v>
      </c>
      <c r="C36714" s="6" t="s">
        <v>47846</v>
      </c>
      <c r="D36714" s="6" t="s">
        <v>71497</v>
      </c>
      <c r="E36714" s="13">
        <v>2000</v>
      </c>
      <c r="F36714" s="7"/>
      <c r="G36714" s="13" t="s">
        <v>3</v>
      </c>
      <c r="H36714" s="6" t="s">
        <v>71498</v>
      </c>
      <c r="I36714" s="4" t="s">
        <v>71499</v>
      </c>
      <c r="J36714" s="4" t="s">
        <v>1571</v>
      </c>
      <c r="K36714" s="7"/>
      <c r="L36714" s="7">
        <v>1665.8060002332099</v>
      </c>
      <c r="M36714" s="7"/>
      <c r="N36714" s="7">
        <v>3</v>
      </c>
      <c r="O36714" s="7">
        <v>1924.4777607036499</v>
      </c>
      <c r="P36714" s="7">
        <v>12806.595357787101</v>
      </c>
      <c r="Q36714" s="7" t="s">
        <v>3</v>
      </c>
      <c r="R36714" s="7" t="s">
        <v>3</v>
      </c>
      <c r="S36714" s="7">
        <v>1044.0855378549245</v>
      </c>
      <c r="T36714" s="7">
        <v>2687.3824240795502</v>
      </c>
      <c r="U36714" s="7">
        <v>13370.751015104681</v>
      </c>
      <c r="V36714" s="7">
        <v>49145.056884350095</v>
      </c>
      <c r="W36714" s="8">
        <v>1.3168329852966296</v>
      </c>
      <c r="X36714" s="8">
        <v>1.8902202778450141</v>
      </c>
      <c r="Y36714" s="8" t="s">
        <v>3</v>
      </c>
      <c r="Z36714" s="8" t="s">
        <v>3</v>
      </c>
      <c r="AB36714" s="1"/>
    </row>
    <row r="36715" spans="1:28">
      <c r="A36715" s="5" t="s">
        <v>64734</v>
      </c>
      <c r="B36715" s="6" t="s">
        <v>46777</v>
      </c>
      <c r="C36715" s="6" t="s">
        <v>47875</v>
      </c>
      <c r="D36715" s="6" t="s">
        <v>64735</v>
      </c>
      <c r="E36715" s="13">
        <v>2012</v>
      </c>
      <c r="F36715" s="7"/>
      <c r="G36715" s="13" t="s">
        <v>3</v>
      </c>
      <c r="H36715" s="6" t="s">
        <v>64736</v>
      </c>
      <c r="I36715" s="4" t="s">
        <v>46998</v>
      </c>
      <c r="J36715" s="4" t="s">
        <v>46761</v>
      </c>
      <c r="K36715" s="7">
        <v>1</v>
      </c>
      <c r="L36715" s="7">
        <v>34100</v>
      </c>
      <c r="M36715" s="7"/>
      <c r="N36715" s="7">
        <v>1</v>
      </c>
      <c r="O36715" s="7" t="s">
        <v>3</v>
      </c>
      <c r="P36715" s="7" t="s">
        <v>3</v>
      </c>
      <c r="Q36715" s="7" t="s">
        <v>3</v>
      </c>
      <c r="R36715" s="7" t="s">
        <v>3</v>
      </c>
      <c r="S36715" s="7">
        <v>34100</v>
      </c>
      <c r="T36715" s="7">
        <v>34100</v>
      </c>
      <c r="U36715" s="7">
        <v>36200</v>
      </c>
      <c r="V36715" s="7">
        <v>36200</v>
      </c>
      <c r="W36715" s="8" t="s">
        <v>3</v>
      </c>
      <c r="X36715" s="8" t="s">
        <v>3</v>
      </c>
      <c r="Y36715" s="8" t="s">
        <v>3</v>
      </c>
      <c r="Z36715" s="8" t="s">
        <v>3</v>
      </c>
      <c r="AB36715" s="1"/>
    </row>
    <row r="36716" spans="1:28">
      <c r="A36716" s="5" t="s">
        <v>62265</v>
      </c>
      <c r="B36716" s="6" t="s">
        <v>47296</v>
      </c>
      <c r="C36716" s="6" t="s">
        <v>3</v>
      </c>
      <c r="D36716" s="6" t="s">
        <v>3</v>
      </c>
      <c r="E36716" s="13"/>
      <c r="F36716" s="7"/>
      <c r="G36716" s="13" t="s">
        <v>3</v>
      </c>
      <c r="H36716" s="6" t="s">
        <v>62266</v>
      </c>
      <c r="I36716" s="4" t="s">
        <v>46797</v>
      </c>
      <c r="J36716" s="4" t="s">
        <v>903</v>
      </c>
      <c r="K36716" s="7">
        <v>1</v>
      </c>
      <c r="L36716" s="7">
        <v>748.07954412700099</v>
      </c>
      <c r="M36716" s="7"/>
      <c r="N36716" s="7">
        <v>1</v>
      </c>
      <c r="O36716" s="7" t="s">
        <v>3</v>
      </c>
      <c r="P36716" s="7" t="s">
        <v>3</v>
      </c>
      <c r="Q36716" s="7" t="s">
        <v>3</v>
      </c>
      <c r="R36716" s="7" t="s">
        <v>3</v>
      </c>
      <c r="S36716" s="7">
        <v>748.07954412700099</v>
      </c>
      <c r="T36716" s="7">
        <v>748.07954412700099</v>
      </c>
      <c r="U36716" s="7">
        <v>3015.2338425992002</v>
      </c>
      <c r="V36716" s="7">
        <v>3015.2338425992002</v>
      </c>
      <c r="W36716" s="8" t="s">
        <v>3</v>
      </c>
      <c r="X36716" s="8" t="s">
        <v>3</v>
      </c>
      <c r="Y36716" s="8" t="s">
        <v>3</v>
      </c>
      <c r="Z36716" s="8" t="s">
        <v>3</v>
      </c>
      <c r="AB36716" s="1"/>
    </row>
    <row r="36717" spans="1:28">
      <c r="A36717" s="5" t="s">
        <v>83088</v>
      </c>
      <c r="B36717" s="6" t="s">
        <v>16335</v>
      </c>
      <c r="C36717" s="6" t="s">
        <v>16335</v>
      </c>
      <c r="D36717" s="6" t="s">
        <v>3</v>
      </c>
      <c r="E36717" s="13">
        <v>2017</v>
      </c>
      <c r="F36717" s="7"/>
      <c r="G36717" s="13" t="s">
        <v>3</v>
      </c>
      <c r="H36717" s="6" t="s">
        <v>83089</v>
      </c>
      <c r="I36717" s="4" t="s">
        <v>46766</v>
      </c>
      <c r="J36717" s="4" t="s">
        <v>1571</v>
      </c>
      <c r="K36717" s="7">
        <v>1</v>
      </c>
      <c r="L36717" s="7">
        <v>242.18583726579502</v>
      </c>
      <c r="M36717" s="7"/>
      <c r="N36717" s="7">
        <v>1</v>
      </c>
      <c r="O36717" s="7" t="s">
        <v>3</v>
      </c>
      <c r="P36717" s="7" t="s">
        <v>3</v>
      </c>
      <c r="Q36717" s="7" t="s">
        <v>3</v>
      </c>
      <c r="R36717" s="7" t="s">
        <v>3</v>
      </c>
      <c r="S36717" s="7">
        <v>242.18583726579502</v>
      </c>
      <c r="T36717" s="7">
        <v>242.18583726579502</v>
      </c>
      <c r="U36717" s="7">
        <v>242.18583726579502</v>
      </c>
      <c r="V36717" s="7">
        <v>242.18583726579502</v>
      </c>
      <c r="W36717" s="8" t="s">
        <v>3</v>
      </c>
      <c r="X36717" s="8" t="s">
        <v>3</v>
      </c>
      <c r="Y36717" s="8" t="s">
        <v>3</v>
      </c>
      <c r="Z36717" s="8" t="s">
        <v>3</v>
      </c>
      <c r="AB36717" s="1"/>
    </row>
    <row r="36718" spans="1:28">
      <c r="A36718" s="5" t="s">
        <v>63571</v>
      </c>
      <c r="B36718" s="6" t="s">
        <v>46777</v>
      </c>
      <c r="C36718" s="6" t="s">
        <v>46843</v>
      </c>
      <c r="D36718" s="6" t="s">
        <v>63572</v>
      </c>
      <c r="E36718" s="13">
        <v>2006</v>
      </c>
      <c r="F36718" s="7"/>
      <c r="G36718" s="13" t="s">
        <v>3</v>
      </c>
      <c r="H36718" s="6" t="s">
        <v>63573</v>
      </c>
      <c r="I36718" s="4" t="s">
        <v>176</v>
      </c>
      <c r="J36718" s="4" t="s">
        <v>46761</v>
      </c>
      <c r="K36718" s="7">
        <v>1</v>
      </c>
      <c r="L36718" s="7">
        <v>220000</v>
      </c>
      <c r="M36718" s="7"/>
      <c r="N36718" s="7">
        <v>1</v>
      </c>
      <c r="O36718" s="7" t="s">
        <v>3</v>
      </c>
      <c r="P36718" s="7" t="s">
        <v>3</v>
      </c>
      <c r="Q36718" s="7" t="s">
        <v>3</v>
      </c>
      <c r="R36718" s="7" t="s">
        <v>3</v>
      </c>
      <c r="S36718" s="7">
        <v>220000</v>
      </c>
      <c r="T36718" s="7">
        <v>220000</v>
      </c>
      <c r="U36718" s="7">
        <v>220000</v>
      </c>
      <c r="V36718" s="7">
        <v>220000</v>
      </c>
      <c r="W36718" s="8" t="s">
        <v>3</v>
      </c>
      <c r="X36718" s="8" t="s">
        <v>3</v>
      </c>
      <c r="Y36718" s="8" t="s">
        <v>3</v>
      </c>
      <c r="Z36718" s="8" t="s">
        <v>3</v>
      </c>
      <c r="AB36718" s="1"/>
    </row>
    <row r="36719" spans="1:28">
      <c r="A36719" s="5" t="s">
        <v>91780</v>
      </c>
      <c r="B36719" s="6" t="s">
        <v>819</v>
      </c>
      <c r="C36719" s="6" t="s">
        <v>51328</v>
      </c>
      <c r="D36719" s="6" t="s">
        <v>3</v>
      </c>
      <c r="E36719" s="13"/>
      <c r="F36719" s="7"/>
      <c r="G36719" s="13" t="s">
        <v>3</v>
      </c>
      <c r="H36719" s="6" t="s">
        <v>91781</v>
      </c>
      <c r="I36719" s="4" t="s">
        <v>46998</v>
      </c>
      <c r="J36719" s="4" t="s">
        <v>47003</v>
      </c>
      <c r="K36719" s="7"/>
      <c r="L36719" s="7">
        <v>62480.5</v>
      </c>
      <c r="M36719" s="7"/>
      <c r="N36719" s="7">
        <v>1</v>
      </c>
      <c r="O36719" s="7" t="s">
        <v>3</v>
      </c>
      <c r="P36719" s="7" t="s">
        <v>3</v>
      </c>
      <c r="Q36719" s="7" t="s">
        <v>3</v>
      </c>
      <c r="R36719" s="7" t="s">
        <v>3</v>
      </c>
      <c r="S36719" s="7">
        <v>62480.5</v>
      </c>
      <c r="T36719" s="7">
        <v>62480.5</v>
      </c>
      <c r="U36719" s="7">
        <v>139345.00200000001</v>
      </c>
      <c r="V36719" s="7">
        <v>139345.00200000001</v>
      </c>
      <c r="W36719" s="8" t="s">
        <v>3</v>
      </c>
      <c r="X36719" s="8" t="s">
        <v>3</v>
      </c>
      <c r="Y36719" s="8" t="s">
        <v>3</v>
      </c>
      <c r="Z36719" s="8" t="s">
        <v>3</v>
      </c>
      <c r="AB36719" s="1"/>
    </row>
    <row r="36720" spans="1:28">
      <c r="A36720" s="5" t="s">
        <v>67766</v>
      </c>
      <c r="B36720" s="6" t="s">
        <v>5373</v>
      </c>
      <c r="C36720" s="6" t="s">
        <v>3</v>
      </c>
      <c r="D36720" s="6" t="s">
        <v>3</v>
      </c>
      <c r="E36720" s="13"/>
      <c r="F36720" s="7"/>
      <c r="G36720" s="13" t="s">
        <v>3</v>
      </c>
      <c r="H36720" s="6" t="s">
        <v>67767</v>
      </c>
      <c r="I36720" s="4" t="s">
        <v>46974</v>
      </c>
      <c r="J36720" s="4" t="s">
        <v>46761</v>
      </c>
      <c r="K36720" s="7"/>
      <c r="L36720" s="7">
        <v>4500</v>
      </c>
      <c r="M36720" s="7"/>
      <c r="N36720" s="7">
        <v>1</v>
      </c>
      <c r="O36720" s="7" t="s">
        <v>3</v>
      </c>
      <c r="P36720" s="7" t="s">
        <v>3</v>
      </c>
      <c r="Q36720" s="7" t="s">
        <v>3</v>
      </c>
      <c r="R36720" s="7" t="s">
        <v>3</v>
      </c>
      <c r="S36720" s="7">
        <v>4500</v>
      </c>
      <c r="T36720" s="7">
        <v>4500</v>
      </c>
      <c r="U36720" s="7">
        <v>4500</v>
      </c>
      <c r="V36720" s="7">
        <v>4500</v>
      </c>
      <c r="W36720" s="8" t="s">
        <v>3</v>
      </c>
      <c r="X36720" s="8" t="s">
        <v>3</v>
      </c>
      <c r="Y36720" s="8" t="s">
        <v>3</v>
      </c>
      <c r="Z36720" s="8" t="s">
        <v>3</v>
      </c>
      <c r="AB36720" s="1"/>
    </row>
    <row r="36721" spans="1:28">
      <c r="A36721" s="5" t="s">
        <v>53431</v>
      </c>
      <c r="B36721" s="6" t="s">
        <v>9312</v>
      </c>
      <c r="C36721" s="6" t="s">
        <v>46763</v>
      </c>
      <c r="D36721" s="6" t="s">
        <v>53432</v>
      </c>
      <c r="E36721" s="13"/>
      <c r="F36721" s="7"/>
      <c r="G36721" s="13" t="s">
        <v>3</v>
      </c>
      <c r="H36721" s="6" t="s">
        <v>53433</v>
      </c>
      <c r="I36721" s="4" t="s">
        <v>46766</v>
      </c>
      <c r="J36721" s="4" t="s">
        <v>1571</v>
      </c>
      <c r="K36721" s="7"/>
      <c r="L36721" s="7">
        <v>1900</v>
      </c>
      <c r="M36721" s="7"/>
      <c r="N36721" s="7">
        <v>1</v>
      </c>
      <c r="O36721" s="7" t="s">
        <v>3</v>
      </c>
      <c r="P36721" s="7" t="s">
        <v>3</v>
      </c>
      <c r="Q36721" s="7" t="s">
        <v>3</v>
      </c>
      <c r="R36721" s="7" t="s">
        <v>3</v>
      </c>
      <c r="S36721" s="7">
        <v>1900</v>
      </c>
      <c r="T36721" s="7">
        <v>1900</v>
      </c>
      <c r="U36721" s="7">
        <v>1900</v>
      </c>
      <c r="V36721" s="7">
        <v>1900</v>
      </c>
      <c r="W36721" s="8" t="s">
        <v>3</v>
      </c>
      <c r="X36721" s="8" t="s">
        <v>3</v>
      </c>
      <c r="Y36721" s="8" t="s">
        <v>3</v>
      </c>
      <c r="Z36721" s="8" t="s">
        <v>3</v>
      </c>
      <c r="AB36721" s="1"/>
    </row>
    <row r="36722" spans="1:28">
      <c r="A36722" s="5" t="s">
        <v>91181</v>
      </c>
      <c r="B36722" s="6" t="s">
        <v>9312</v>
      </c>
      <c r="C36722" s="6" t="s">
        <v>49933</v>
      </c>
      <c r="D36722" s="6" t="s">
        <v>91182</v>
      </c>
      <c r="E36722" s="13"/>
      <c r="F36722" s="7"/>
      <c r="G36722" s="13" t="s">
        <v>3</v>
      </c>
      <c r="H36722" s="6" t="s">
        <v>91183</v>
      </c>
      <c r="I36722" s="4" t="s">
        <v>1528</v>
      </c>
      <c r="J36722" s="4" t="s">
        <v>1571</v>
      </c>
      <c r="K36722" s="7"/>
      <c r="L36722" s="7">
        <v>71971.3976283386</v>
      </c>
      <c r="M36722" s="7"/>
      <c r="N36722" s="7">
        <v>1</v>
      </c>
      <c r="O36722" s="7">
        <v>494.49944657338102</v>
      </c>
      <c r="P36722" s="7">
        <v>494.49944657338102</v>
      </c>
      <c r="Q36722" s="7" t="s">
        <v>3</v>
      </c>
      <c r="R36722" s="7" t="s">
        <v>3</v>
      </c>
      <c r="S36722" s="7">
        <v>71971.3976283386</v>
      </c>
      <c r="T36722" s="7">
        <v>71971.3976283386</v>
      </c>
      <c r="U36722" s="7">
        <v>80905.772358438291</v>
      </c>
      <c r="V36722" s="7">
        <v>80905.772358438291</v>
      </c>
      <c r="W36722" s="8">
        <v>163.61145178032532</v>
      </c>
      <c r="X36722" s="8">
        <v>163.61145178032532</v>
      </c>
      <c r="Y36722" s="8" t="s">
        <v>3</v>
      </c>
      <c r="Z36722" s="8" t="s">
        <v>3</v>
      </c>
      <c r="AB36722" s="1"/>
    </row>
    <row r="36723" spans="1:28">
      <c r="A36723" s="5" t="s">
        <v>61120</v>
      </c>
      <c r="B36723" s="6" t="s">
        <v>47296</v>
      </c>
      <c r="C36723" s="6" t="s">
        <v>3</v>
      </c>
      <c r="D36723" s="6" t="s">
        <v>3</v>
      </c>
      <c r="E36723" s="13">
        <v>2015</v>
      </c>
      <c r="F36723" s="7"/>
      <c r="G36723" s="13" t="s">
        <v>3</v>
      </c>
      <c r="H36723" s="6" t="s">
        <v>61121</v>
      </c>
      <c r="I36723" s="4" t="s">
        <v>46998</v>
      </c>
      <c r="J36723" s="4" t="s">
        <v>47003</v>
      </c>
      <c r="K36723" s="7"/>
      <c r="L36723" s="7">
        <v>160971.477020366</v>
      </c>
      <c r="M36723" s="7"/>
      <c r="N36723" s="7">
        <v>2</v>
      </c>
      <c r="O36723" s="7">
        <v>649299.95392945502</v>
      </c>
      <c r="P36723" s="7">
        <v>649299.95392945502</v>
      </c>
      <c r="Q36723" s="7" t="s">
        <v>3</v>
      </c>
      <c r="R36723" s="7" t="s">
        <v>3</v>
      </c>
      <c r="S36723" s="7">
        <v>147804.33261449152</v>
      </c>
      <c r="T36723" s="7">
        <v>187305.76583211499</v>
      </c>
      <c r="U36723" s="7">
        <v>314990.67614143074</v>
      </c>
      <c r="V36723" s="7">
        <v>697875.666471262</v>
      </c>
      <c r="W36723" s="8">
        <v>1.0748124379923869</v>
      </c>
      <c r="X36723" s="8">
        <v>1.0748124379923869</v>
      </c>
      <c r="Y36723" s="8" t="s">
        <v>3</v>
      </c>
      <c r="Z36723" s="8" t="s">
        <v>3</v>
      </c>
      <c r="AB36723" s="1"/>
    </row>
    <row r="36724" spans="1:28">
      <c r="A36724" s="5" t="s">
        <v>67904</v>
      </c>
      <c r="B36724" s="6" t="s">
        <v>46777</v>
      </c>
      <c r="C36724" s="6" t="s">
        <v>46843</v>
      </c>
      <c r="D36724" s="6" t="s">
        <v>67905</v>
      </c>
      <c r="E36724" s="13"/>
      <c r="F36724" s="7">
        <v>20</v>
      </c>
      <c r="G36724" s="13" t="s">
        <v>99441</v>
      </c>
      <c r="H36724" s="6" t="s">
        <v>67906</v>
      </c>
      <c r="I36724" s="4" t="s">
        <v>46756</v>
      </c>
      <c r="J36724" s="4" t="s">
        <v>46761</v>
      </c>
      <c r="K36724" s="7"/>
      <c r="L36724" s="7">
        <v>170000</v>
      </c>
      <c r="M36724" s="7"/>
      <c r="N36724" s="7">
        <v>1</v>
      </c>
      <c r="O36724" s="7" t="s">
        <v>3</v>
      </c>
      <c r="P36724" s="7" t="s">
        <v>3</v>
      </c>
      <c r="Q36724" s="7" t="s">
        <v>3</v>
      </c>
      <c r="R36724" s="7" t="s">
        <v>3</v>
      </c>
      <c r="S36724" s="7">
        <v>170000</v>
      </c>
      <c r="T36724" s="7">
        <v>170000</v>
      </c>
      <c r="U36724" s="7">
        <v>170000</v>
      </c>
      <c r="V36724" s="7">
        <v>170000</v>
      </c>
      <c r="W36724" s="8" t="s">
        <v>3</v>
      </c>
      <c r="X36724" s="8" t="s">
        <v>3</v>
      </c>
      <c r="Y36724" s="8" t="s">
        <v>3</v>
      </c>
      <c r="Z36724" s="8" t="s">
        <v>3</v>
      </c>
      <c r="AB36724" s="1"/>
    </row>
    <row r="36725" spans="1:28">
      <c r="A36725" s="5" t="s">
        <v>58731</v>
      </c>
      <c r="B36725" s="6" t="s">
        <v>29238</v>
      </c>
      <c r="C36725" s="6" t="s">
        <v>3</v>
      </c>
      <c r="D36725" s="6" t="s">
        <v>3</v>
      </c>
      <c r="E36725" s="13"/>
      <c r="F36725" s="7"/>
      <c r="G36725" s="13" t="s">
        <v>3</v>
      </c>
      <c r="H36725" s="6" t="s">
        <v>58732</v>
      </c>
      <c r="I36725" s="4" t="s">
        <v>1528</v>
      </c>
      <c r="J36725" s="4" t="s">
        <v>1571</v>
      </c>
      <c r="K36725" s="7"/>
      <c r="L36725" s="7">
        <v>28000.105</v>
      </c>
      <c r="M36725" s="7"/>
      <c r="N36725" s="7">
        <v>1</v>
      </c>
      <c r="O36725" s="7" t="s">
        <v>3</v>
      </c>
      <c r="P36725" s="7" t="s">
        <v>3</v>
      </c>
      <c r="Q36725" s="7" t="s">
        <v>3</v>
      </c>
      <c r="R36725" s="7" t="s">
        <v>3</v>
      </c>
      <c r="S36725" s="7">
        <v>28000.105</v>
      </c>
      <c r="T36725" s="7">
        <v>28000.105</v>
      </c>
      <c r="U36725" s="7">
        <v>28000.105</v>
      </c>
      <c r="V36725" s="7">
        <v>28000.105</v>
      </c>
      <c r="W36725" s="8" t="s">
        <v>3</v>
      </c>
      <c r="X36725" s="8" t="s">
        <v>3</v>
      </c>
      <c r="Y36725" s="8" t="s">
        <v>3</v>
      </c>
      <c r="Z36725" s="8" t="s">
        <v>3</v>
      </c>
      <c r="AB36725" s="1"/>
    </row>
    <row r="36726" spans="1:28">
      <c r="A36726" s="5" t="s">
        <v>78512</v>
      </c>
      <c r="B36726" s="6" t="s">
        <v>16335</v>
      </c>
      <c r="C36726" s="6" t="s">
        <v>16335</v>
      </c>
      <c r="D36726" s="6" t="s">
        <v>78513</v>
      </c>
      <c r="E36726" s="13">
        <v>2015</v>
      </c>
      <c r="F36726" s="7"/>
      <c r="G36726" s="13" t="s">
        <v>3</v>
      </c>
      <c r="H36726" s="6" t="s">
        <v>78514</v>
      </c>
      <c r="I36726" s="4" t="s">
        <v>176</v>
      </c>
      <c r="J36726" s="4" t="s">
        <v>1571</v>
      </c>
      <c r="K36726" s="7"/>
      <c r="L36726" s="7">
        <v>24493.140420074698</v>
      </c>
      <c r="M36726" s="7"/>
      <c r="N36726" s="7">
        <v>1</v>
      </c>
      <c r="O36726" s="7" t="s">
        <v>3</v>
      </c>
      <c r="P36726" s="7" t="s">
        <v>3</v>
      </c>
      <c r="Q36726" s="7" t="s">
        <v>3</v>
      </c>
      <c r="R36726" s="7" t="s">
        <v>3</v>
      </c>
      <c r="S36726" s="7">
        <v>24493.140420074698</v>
      </c>
      <c r="T36726" s="7">
        <v>24493.140420074698</v>
      </c>
      <c r="U36726" s="7">
        <v>39565.331536230195</v>
      </c>
      <c r="V36726" s="7">
        <v>39565.331536230195</v>
      </c>
      <c r="W36726" s="8" t="s">
        <v>3</v>
      </c>
      <c r="X36726" s="8" t="s">
        <v>3</v>
      </c>
      <c r="Y36726" s="8" t="s">
        <v>3</v>
      </c>
      <c r="Z36726" s="8" t="s">
        <v>3</v>
      </c>
      <c r="AB36726" s="1"/>
    </row>
    <row r="36727" spans="1:28">
      <c r="A36727" s="5" t="s">
        <v>81810</v>
      </c>
      <c r="B36727" s="6" t="s">
        <v>16335</v>
      </c>
      <c r="C36727" s="6" t="s">
        <v>16335</v>
      </c>
      <c r="D36727" s="6" t="s">
        <v>3</v>
      </c>
      <c r="E36727" s="13">
        <v>2021</v>
      </c>
      <c r="F36727" s="7"/>
      <c r="G36727" s="13" t="s">
        <v>3</v>
      </c>
      <c r="H36727" s="6" t="s">
        <v>81811</v>
      </c>
      <c r="I36727" s="4" t="s">
        <v>46797</v>
      </c>
      <c r="J36727" s="4" t="s">
        <v>903</v>
      </c>
      <c r="K36727" s="7">
        <v>1</v>
      </c>
      <c r="L36727" s="7">
        <v>14345.4955144085</v>
      </c>
      <c r="M36727" s="7"/>
      <c r="N36727" s="7">
        <v>1</v>
      </c>
      <c r="O36727" s="7" t="s">
        <v>3</v>
      </c>
      <c r="P36727" s="7" t="s">
        <v>3</v>
      </c>
      <c r="Q36727" s="7" t="s">
        <v>3</v>
      </c>
      <c r="R36727" s="7" t="s">
        <v>3</v>
      </c>
      <c r="S36727" s="7">
        <v>14345.4955144085</v>
      </c>
      <c r="T36727" s="7">
        <v>14345.4955144085</v>
      </c>
      <c r="U36727" s="7">
        <v>14443.739871767801</v>
      </c>
      <c r="V36727" s="7">
        <v>14443.739871767801</v>
      </c>
      <c r="W36727" s="8" t="s">
        <v>3</v>
      </c>
      <c r="X36727" s="8" t="s">
        <v>3</v>
      </c>
      <c r="Y36727" s="8" t="s">
        <v>3</v>
      </c>
      <c r="Z36727" s="8" t="s">
        <v>3</v>
      </c>
      <c r="AB36727" s="1"/>
    </row>
    <row r="36728" spans="1:28">
      <c r="A36728" s="5" t="s">
        <v>57344</v>
      </c>
      <c r="B36728" s="6" t="s">
        <v>5373</v>
      </c>
      <c r="C36728" s="6" t="s">
        <v>47516</v>
      </c>
      <c r="D36728" s="6" t="s">
        <v>57345</v>
      </c>
      <c r="E36728" s="13"/>
      <c r="F36728" s="7"/>
      <c r="G36728" s="13" t="s">
        <v>3</v>
      </c>
      <c r="H36728" s="6" t="s">
        <v>57346</v>
      </c>
      <c r="I36728" s="4" t="s">
        <v>46756</v>
      </c>
      <c r="J36728" s="4" t="s">
        <v>1571</v>
      </c>
      <c r="K36728" s="7"/>
      <c r="L36728" s="7">
        <v>6834</v>
      </c>
      <c r="M36728" s="7"/>
      <c r="N36728" s="7">
        <v>1</v>
      </c>
      <c r="O36728" s="7" t="s">
        <v>3</v>
      </c>
      <c r="P36728" s="7" t="s">
        <v>3</v>
      </c>
      <c r="Q36728" s="7" t="s">
        <v>3</v>
      </c>
      <c r="R36728" s="7" t="s">
        <v>3</v>
      </c>
      <c r="S36728" s="7">
        <v>6834</v>
      </c>
      <c r="T36728" s="7">
        <v>6834</v>
      </c>
      <c r="U36728" s="7">
        <v>6834</v>
      </c>
      <c r="V36728" s="7">
        <v>6834</v>
      </c>
      <c r="W36728" s="8" t="s">
        <v>3</v>
      </c>
      <c r="X36728" s="8" t="s">
        <v>3</v>
      </c>
      <c r="Y36728" s="8" t="s">
        <v>3</v>
      </c>
      <c r="Z36728" s="8" t="s">
        <v>3</v>
      </c>
      <c r="AB36728" s="1"/>
    </row>
    <row r="36729" spans="1:28">
      <c r="A36729" s="5" t="s">
        <v>72343</v>
      </c>
      <c r="B36729" s="6" t="s">
        <v>16335</v>
      </c>
      <c r="C36729" s="6" t="s">
        <v>16335</v>
      </c>
      <c r="D36729" s="6" t="s">
        <v>3</v>
      </c>
      <c r="E36729" s="13">
        <v>2018</v>
      </c>
      <c r="F36729" s="7"/>
      <c r="G36729" s="13" t="s">
        <v>3</v>
      </c>
      <c r="H36729" s="6" t="s">
        <v>72344</v>
      </c>
      <c r="I36729" s="4" t="s">
        <v>54326</v>
      </c>
      <c r="J36729" s="4" t="s">
        <v>1571</v>
      </c>
      <c r="K36729" s="7"/>
      <c r="L36729" s="7">
        <v>681.90523061273302</v>
      </c>
      <c r="M36729" s="7"/>
      <c r="N36729" s="7">
        <v>2</v>
      </c>
      <c r="O36729" s="7" t="s">
        <v>3</v>
      </c>
      <c r="P36729" s="7" t="s">
        <v>3</v>
      </c>
      <c r="Q36729" s="7" t="s">
        <v>3</v>
      </c>
      <c r="R36729" s="7" t="s">
        <v>3</v>
      </c>
      <c r="S36729" s="7">
        <v>640.9038732269546</v>
      </c>
      <c r="T36729" s="7">
        <v>763.90794538428997</v>
      </c>
      <c r="U36729" s="7">
        <v>640.9038732269546</v>
      </c>
      <c r="V36729" s="7">
        <v>763.90794538428997</v>
      </c>
      <c r="W36729" s="8" t="s">
        <v>3</v>
      </c>
      <c r="X36729" s="8" t="s">
        <v>3</v>
      </c>
      <c r="Y36729" s="8" t="s">
        <v>3</v>
      </c>
      <c r="Z36729" s="8" t="s">
        <v>3</v>
      </c>
      <c r="AB36729" s="1"/>
    </row>
    <row r="36730" spans="1:28">
      <c r="A36730" s="5" t="s">
        <v>83450</v>
      </c>
      <c r="B36730" s="6" t="s">
        <v>29238</v>
      </c>
      <c r="C36730" s="6" t="s">
        <v>3</v>
      </c>
      <c r="D36730" s="6" t="s">
        <v>3</v>
      </c>
      <c r="E36730" s="13">
        <v>2011</v>
      </c>
      <c r="F36730" s="7"/>
      <c r="G36730" s="13" t="s">
        <v>3</v>
      </c>
      <c r="H36730" s="6" t="s">
        <v>83451</v>
      </c>
      <c r="I36730" s="4" t="s">
        <v>46797</v>
      </c>
      <c r="J36730" s="4" t="s">
        <v>1571</v>
      </c>
      <c r="K36730" s="7">
        <v>1</v>
      </c>
      <c r="L36730" s="7">
        <v>53832.353517915399</v>
      </c>
      <c r="M36730" s="7"/>
      <c r="N36730" s="7">
        <v>1</v>
      </c>
      <c r="O36730" s="7">
        <v>29029.6100202372</v>
      </c>
      <c r="P36730" s="7">
        <v>29029.6100202372</v>
      </c>
      <c r="Q36730" s="7">
        <v>7592.3595437543599</v>
      </c>
      <c r="R36730" s="7">
        <v>7592.3595437543599</v>
      </c>
      <c r="S36730" s="7">
        <v>53832.353517915399</v>
      </c>
      <c r="T36730" s="7">
        <v>53832.353517915399</v>
      </c>
      <c r="U36730" s="7">
        <v>421651.45139564399</v>
      </c>
      <c r="V36730" s="7">
        <v>421651.45139564399</v>
      </c>
      <c r="W36730" s="8">
        <v>14.524874812362315</v>
      </c>
      <c r="X36730" s="8">
        <v>14.524874812362315</v>
      </c>
      <c r="Y36730" s="8">
        <v>55.536286047267566</v>
      </c>
      <c r="Z36730" s="8">
        <v>55.536286047267566</v>
      </c>
      <c r="AB36730" s="1"/>
    </row>
    <row r="36731" spans="1:28">
      <c r="A36731" s="5" t="s">
        <v>63908</v>
      </c>
      <c r="B36731" s="6" t="s">
        <v>5373</v>
      </c>
      <c r="C36731" s="6" t="s">
        <v>63909</v>
      </c>
      <c r="D36731" s="6" t="s">
        <v>3</v>
      </c>
      <c r="E36731" s="13"/>
      <c r="F36731" s="7"/>
      <c r="G36731" s="13" t="s">
        <v>3</v>
      </c>
      <c r="H36731" s="6" t="s">
        <v>63910</v>
      </c>
      <c r="I36731" s="4" t="s">
        <v>47025</v>
      </c>
      <c r="J36731" s="4" t="s">
        <v>1571</v>
      </c>
      <c r="K36731" s="7">
        <v>1</v>
      </c>
      <c r="L36731" s="7">
        <v>22657.5346488137</v>
      </c>
      <c r="M36731" s="7"/>
      <c r="N36731" s="7">
        <v>1</v>
      </c>
      <c r="O36731" s="7" t="s">
        <v>3</v>
      </c>
      <c r="P36731" s="7" t="s">
        <v>3</v>
      </c>
      <c r="Q36731" s="7" t="s">
        <v>3</v>
      </c>
      <c r="R36731" s="7" t="s">
        <v>3</v>
      </c>
      <c r="S36731" s="7">
        <v>22657.5346488137</v>
      </c>
      <c r="T36731" s="7">
        <v>22657.5346488137</v>
      </c>
      <c r="U36731" s="7">
        <v>25999.593514783399</v>
      </c>
      <c r="V36731" s="7">
        <v>25999.593514783399</v>
      </c>
      <c r="W36731" s="8" t="s">
        <v>3</v>
      </c>
      <c r="X36731" s="8" t="s">
        <v>3</v>
      </c>
      <c r="Y36731" s="8" t="s">
        <v>3</v>
      </c>
      <c r="Z36731" s="8" t="s">
        <v>3</v>
      </c>
      <c r="AB36731" s="1"/>
    </row>
    <row r="36732" spans="1:28">
      <c r="A36732" s="5" t="s">
        <v>69088</v>
      </c>
      <c r="B36732" s="6" t="s">
        <v>127</v>
      </c>
      <c r="C36732" s="6" t="s">
        <v>46758</v>
      </c>
      <c r="D36732" s="6" t="s">
        <v>69089</v>
      </c>
      <c r="E36732" s="13"/>
      <c r="F36732" s="7"/>
      <c r="G36732" s="13" t="s">
        <v>3</v>
      </c>
      <c r="H36732" s="6" t="s">
        <v>69090</v>
      </c>
      <c r="I36732" s="4" t="s">
        <v>47025</v>
      </c>
      <c r="J36732" s="4" t="s">
        <v>903</v>
      </c>
      <c r="K36732" s="7"/>
      <c r="L36732" s="7">
        <v>1056.66736712547</v>
      </c>
      <c r="M36732" s="7"/>
      <c r="N36732" s="7">
        <v>1</v>
      </c>
      <c r="O36732" s="7" t="s">
        <v>3</v>
      </c>
      <c r="P36732" s="7" t="s">
        <v>3</v>
      </c>
      <c r="Q36732" s="7" t="s">
        <v>3</v>
      </c>
      <c r="R36732" s="7" t="s">
        <v>3</v>
      </c>
      <c r="S36732" s="7">
        <v>1056.66736712547</v>
      </c>
      <c r="T36732" s="7">
        <v>1056.66736712547</v>
      </c>
      <c r="U36732" s="7">
        <v>1171.3327168654898</v>
      </c>
      <c r="V36732" s="7">
        <v>1171.3327168654898</v>
      </c>
      <c r="W36732" s="8" t="s">
        <v>3</v>
      </c>
      <c r="X36732" s="8" t="s">
        <v>3</v>
      </c>
      <c r="Y36732" s="8" t="s">
        <v>3</v>
      </c>
      <c r="Z36732" s="8" t="s">
        <v>3</v>
      </c>
      <c r="AB36732" s="1"/>
    </row>
    <row r="36733" spans="1:28">
      <c r="A36733" s="5" t="s">
        <v>84460</v>
      </c>
      <c r="B36733" s="6" t="s">
        <v>2052</v>
      </c>
      <c r="C36733" s="6" t="s">
        <v>47447</v>
      </c>
      <c r="D36733" s="6" t="s">
        <v>84461</v>
      </c>
      <c r="E36733" s="13">
        <v>2000</v>
      </c>
      <c r="F36733" s="7"/>
      <c r="G36733" s="13" t="s">
        <v>3</v>
      </c>
      <c r="H36733" s="6" t="s">
        <v>84462</v>
      </c>
      <c r="I36733" s="4" t="s">
        <v>46797</v>
      </c>
      <c r="J36733" s="4" t="s">
        <v>903</v>
      </c>
      <c r="K36733" s="7">
        <v>1</v>
      </c>
      <c r="L36733" s="7">
        <v>1835.0294590251699</v>
      </c>
      <c r="M36733" s="7"/>
      <c r="N36733" s="7">
        <v>1</v>
      </c>
      <c r="O36733" s="7" t="s">
        <v>3</v>
      </c>
      <c r="P36733" s="7" t="s">
        <v>3</v>
      </c>
      <c r="Q36733" s="7" t="s">
        <v>3</v>
      </c>
      <c r="R36733" s="7" t="s">
        <v>3</v>
      </c>
      <c r="S36733" s="7">
        <v>1835.0294590251699</v>
      </c>
      <c r="T36733" s="7">
        <v>1835.0294590251699</v>
      </c>
      <c r="U36733" s="7">
        <v>1835.0294590251699</v>
      </c>
      <c r="V36733" s="7">
        <v>1835.0294590251699</v>
      </c>
      <c r="W36733" s="8" t="s">
        <v>3</v>
      </c>
      <c r="X36733" s="8" t="s">
        <v>3</v>
      </c>
      <c r="Y36733" s="8" t="s">
        <v>3</v>
      </c>
      <c r="Z36733" s="8" t="s">
        <v>3</v>
      </c>
      <c r="AB36733" s="1"/>
    </row>
    <row r="36734" spans="1:28">
      <c r="A36734" s="5" t="s">
        <v>91828</v>
      </c>
      <c r="B36734" s="6" t="s">
        <v>46777</v>
      </c>
      <c r="C36734" s="6" t="s">
        <v>91829</v>
      </c>
      <c r="D36734" s="6" t="s">
        <v>91830</v>
      </c>
      <c r="E36734" s="13">
        <v>2020</v>
      </c>
      <c r="F36734" s="7"/>
      <c r="G36734" s="13" t="s">
        <v>3</v>
      </c>
      <c r="H36734" s="6" t="s">
        <v>91831</v>
      </c>
      <c r="I36734" s="4" t="s">
        <v>46766</v>
      </c>
      <c r="J36734" s="4" t="s">
        <v>46761</v>
      </c>
      <c r="K36734" s="7"/>
      <c r="L36734" s="7">
        <v>695</v>
      </c>
      <c r="M36734" s="7"/>
      <c r="N36734" s="7">
        <v>1</v>
      </c>
      <c r="O36734" s="7" t="s">
        <v>3</v>
      </c>
      <c r="P36734" s="7" t="s">
        <v>3</v>
      </c>
      <c r="Q36734" s="7" t="s">
        <v>3</v>
      </c>
      <c r="R36734" s="7" t="s">
        <v>3</v>
      </c>
      <c r="S36734" s="7">
        <v>695</v>
      </c>
      <c r="T36734" s="7">
        <v>695</v>
      </c>
      <c r="U36734" s="7">
        <v>695</v>
      </c>
      <c r="V36734" s="7">
        <v>695</v>
      </c>
      <c r="W36734" s="8" t="s">
        <v>3</v>
      </c>
      <c r="X36734" s="8" t="s">
        <v>3</v>
      </c>
      <c r="Y36734" s="8" t="s">
        <v>3</v>
      </c>
      <c r="Z36734" s="8" t="s">
        <v>3</v>
      </c>
      <c r="AB36734" s="1"/>
    </row>
    <row r="36735" spans="1:28">
      <c r="A36735" s="5" t="s">
        <v>60211</v>
      </c>
      <c r="B36735" s="6" t="s">
        <v>47296</v>
      </c>
      <c r="C36735" s="6" t="s">
        <v>3</v>
      </c>
      <c r="D36735" s="6" t="s">
        <v>3</v>
      </c>
      <c r="E36735" s="13"/>
      <c r="F36735" s="7"/>
      <c r="G36735" s="13" t="s">
        <v>3</v>
      </c>
      <c r="H36735" s="6" t="s">
        <v>60212</v>
      </c>
      <c r="I36735" s="4" t="s">
        <v>46829</v>
      </c>
      <c r="J36735" s="4" t="s">
        <v>1571</v>
      </c>
      <c r="K36735" s="7"/>
      <c r="L36735" s="7">
        <v>44147.957224613645</v>
      </c>
      <c r="M36735" s="7"/>
      <c r="N36735" s="7">
        <v>2</v>
      </c>
      <c r="O36735" s="7">
        <v>42363.172714895103</v>
      </c>
      <c r="P36735" s="7">
        <v>42363.172714895103</v>
      </c>
      <c r="Q36735" s="7">
        <v>9636.6345001156405</v>
      </c>
      <c r="R36735" s="7">
        <v>9636.6345001156405</v>
      </c>
      <c r="S36735" s="7">
        <v>32094.700857752021</v>
      </c>
      <c r="T36735" s="7">
        <v>68254.469958336893</v>
      </c>
      <c r="U36735" s="7">
        <v>90398.749979289496</v>
      </c>
      <c r="V36735" s="7">
        <v>93744.288687490989</v>
      </c>
      <c r="W36735" s="8">
        <v>2.107575157573041</v>
      </c>
      <c r="X36735" s="8">
        <v>2.212872235004486</v>
      </c>
      <c r="Y36735" s="8">
        <v>9.2650157488921661</v>
      </c>
      <c r="Z36735" s="8">
        <v>9.7279074646201487</v>
      </c>
      <c r="AB36735" s="1"/>
    </row>
    <row r="36736" spans="1:28">
      <c r="A36736" s="5" t="s">
        <v>73988</v>
      </c>
      <c r="B36736" s="6" t="s">
        <v>4127</v>
      </c>
      <c r="C36736" s="6" t="s">
        <v>62886</v>
      </c>
      <c r="D36736" s="6" t="s">
        <v>73989</v>
      </c>
      <c r="E36736" s="13">
        <v>1920</v>
      </c>
      <c r="F36736" s="7"/>
      <c r="G36736" s="13" t="s">
        <v>3</v>
      </c>
      <c r="H36736" s="6" t="s">
        <v>73990</v>
      </c>
      <c r="I36736" s="4" t="s">
        <v>46851</v>
      </c>
      <c r="J36736" s="4" t="s">
        <v>903</v>
      </c>
      <c r="K36736" s="7"/>
      <c r="L36736" s="7">
        <v>6748.3972556517801</v>
      </c>
      <c r="M36736" s="7"/>
      <c r="N36736" s="7">
        <v>1</v>
      </c>
      <c r="O36736" s="7" t="s">
        <v>3</v>
      </c>
      <c r="P36736" s="7" t="s">
        <v>3</v>
      </c>
      <c r="Q36736" s="7" t="s">
        <v>3</v>
      </c>
      <c r="R36736" s="7" t="s">
        <v>3</v>
      </c>
      <c r="S36736" s="7">
        <v>6748.3972556517801</v>
      </c>
      <c r="T36736" s="7">
        <v>6748.3972556517801</v>
      </c>
      <c r="U36736" s="7">
        <v>19171.583623889303</v>
      </c>
      <c r="V36736" s="7">
        <v>19171.583623889303</v>
      </c>
      <c r="W36736" s="8" t="s">
        <v>3</v>
      </c>
      <c r="X36736" s="8" t="s">
        <v>3</v>
      </c>
      <c r="Y36736" s="8" t="s">
        <v>3</v>
      </c>
      <c r="Z36736" s="8" t="s">
        <v>3</v>
      </c>
      <c r="AB36736" s="1"/>
    </row>
    <row r="36737" spans="1:28">
      <c r="A36737" s="5" t="s">
        <v>65459</v>
      </c>
      <c r="B36737" s="6" t="s">
        <v>1785</v>
      </c>
      <c r="C36737" s="6" t="s">
        <v>46986</v>
      </c>
      <c r="D36737" s="6" t="s">
        <v>65460</v>
      </c>
      <c r="E36737" s="13"/>
      <c r="F36737" s="7"/>
      <c r="G36737" s="13" t="s">
        <v>3</v>
      </c>
      <c r="H36737" s="6" t="s">
        <v>65461</v>
      </c>
      <c r="I36737" s="4" t="s">
        <v>47420</v>
      </c>
      <c r="J36737" s="4" t="s">
        <v>903</v>
      </c>
      <c r="K36737" s="7">
        <v>2</v>
      </c>
      <c r="L36737" s="7">
        <v>1174.21007685739</v>
      </c>
      <c r="M36737" s="7"/>
      <c r="N36737" s="7">
        <v>3</v>
      </c>
      <c r="O36737" s="7" t="s">
        <v>3</v>
      </c>
      <c r="P36737" s="7" t="s">
        <v>3</v>
      </c>
      <c r="Q36737" s="7" t="s">
        <v>3</v>
      </c>
      <c r="R36737" s="7" t="s">
        <v>3</v>
      </c>
      <c r="S36737" s="7">
        <v>707.52388659623455</v>
      </c>
      <c r="T36737" s="7">
        <v>1302.0833333333298</v>
      </c>
      <c r="U36737" s="7">
        <v>823.22022167476848</v>
      </c>
      <c r="V36737" s="7">
        <v>1302.0833333333298</v>
      </c>
      <c r="W36737" s="8" t="s">
        <v>3</v>
      </c>
      <c r="X36737" s="8" t="s">
        <v>3</v>
      </c>
      <c r="Y36737" s="8" t="s">
        <v>3</v>
      </c>
      <c r="Z36737" s="8" t="s">
        <v>3</v>
      </c>
      <c r="AB36737" s="1"/>
    </row>
    <row r="36738" spans="1:28">
      <c r="A36738" s="5" t="s">
        <v>93143</v>
      </c>
      <c r="B36738" s="6" t="s">
        <v>56609</v>
      </c>
      <c r="C36738" s="6" t="s">
        <v>56610</v>
      </c>
      <c r="D36738" s="6" t="s">
        <v>93144</v>
      </c>
      <c r="E36738" s="13">
        <v>2017</v>
      </c>
      <c r="F36738" s="7">
        <v>11</v>
      </c>
      <c r="G36738" s="13" t="s">
        <v>99441</v>
      </c>
      <c r="H36738" s="6" t="s">
        <v>93145</v>
      </c>
      <c r="I36738" s="4" t="s">
        <v>176</v>
      </c>
      <c r="J36738" s="4" t="s">
        <v>903</v>
      </c>
      <c r="K36738" s="7"/>
      <c r="L36738" s="7">
        <v>7613.6610833152099</v>
      </c>
      <c r="M36738" s="7"/>
      <c r="N36738" s="7">
        <v>1</v>
      </c>
      <c r="O36738" s="7" t="s">
        <v>3</v>
      </c>
      <c r="P36738" s="7" t="s">
        <v>3</v>
      </c>
      <c r="Q36738" s="7" t="s">
        <v>3</v>
      </c>
      <c r="R36738" s="7" t="s">
        <v>3</v>
      </c>
      <c r="S36738" s="7">
        <v>7613.6610833152099</v>
      </c>
      <c r="T36738" s="7">
        <v>7613.6610833152099</v>
      </c>
      <c r="U36738" s="7">
        <v>7613.6610833152099</v>
      </c>
      <c r="V36738" s="7">
        <v>7613.6610833152099</v>
      </c>
      <c r="W36738" s="8" t="s">
        <v>3</v>
      </c>
      <c r="X36738" s="8" t="s">
        <v>3</v>
      </c>
      <c r="Y36738" s="8" t="s">
        <v>3</v>
      </c>
      <c r="Z36738" s="8" t="s">
        <v>3</v>
      </c>
      <c r="AB36738" s="1"/>
    </row>
    <row r="36739" spans="1:28">
      <c r="A36739" s="5" t="s">
        <v>65456</v>
      </c>
      <c r="B36739" s="6" t="s">
        <v>4127</v>
      </c>
      <c r="C36739" s="6" t="s">
        <v>47229</v>
      </c>
      <c r="D36739" s="6" t="s">
        <v>65457</v>
      </c>
      <c r="E36739" s="13">
        <v>1950</v>
      </c>
      <c r="F36739" s="7"/>
      <c r="G36739" s="13" t="s">
        <v>3</v>
      </c>
      <c r="H36739" s="6" t="s">
        <v>65458</v>
      </c>
      <c r="I36739" s="4" t="s">
        <v>46998</v>
      </c>
      <c r="J36739" s="4" t="s">
        <v>1571</v>
      </c>
      <c r="K36739" s="7">
        <v>1</v>
      </c>
      <c r="L36739" s="7">
        <v>70663.191427743994</v>
      </c>
      <c r="M36739" s="7"/>
      <c r="N36739" s="7">
        <v>1</v>
      </c>
      <c r="O36739" s="7">
        <v>130013.25716311199</v>
      </c>
      <c r="P36739" s="7">
        <v>130013.25716311199</v>
      </c>
      <c r="Q36739" s="7" t="s">
        <v>3</v>
      </c>
      <c r="R36739" s="7" t="s">
        <v>3</v>
      </c>
      <c r="S36739" s="7">
        <v>70663.191427743994</v>
      </c>
      <c r="T36739" s="7">
        <v>70663.191427743994</v>
      </c>
      <c r="U36739" s="7">
        <v>72698.758747028187</v>
      </c>
      <c r="V36739" s="7">
        <v>72698.758747028187</v>
      </c>
      <c r="W36739" s="8">
        <v>0.55916419858493205</v>
      </c>
      <c r="X36739" s="8">
        <v>0.55916419858493205</v>
      </c>
      <c r="Y36739" s="8" t="s">
        <v>3</v>
      </c>
      <c r="Z36739" s="8" t="s">
        <v>3</v>
      </c>
      <c r="AB36739" s="1"/>
    </row>
    <row r="36740" spans="1:28">
      <c r="A36740" s="5" t="s">
        <v>77472</v>
      </c>
      <c r="B36740" s="6" t="s">
        <v>4127</v>
      </c>
      <c r="C36740" s="6" t="s">
        <v>3</v>
      </c>
      <c r="D36740" s="6" t="s">
        <v>3</v>
      </c>
      <c r="E36740" s="13"/>
      <c r="F36740" s="7"/>
      <c r="G36740" s="13" t="s">
        <v>3</v>
      </c>
      <c r="H36740" s="6" t="s">
        <v>3</v>
      </c>
      <c r="I36740" s="4" t="s">
        <v>46766</v>
      </c>
      <c r="J36740" s="4" t="s">
        <v>1571</v>
      </c>
      <c r="K36740" s="7"/>
      <c r="L36740" s="7">
        <v>3252.2440483933897</v>
      </c>
      <c r="M36740" s="7"/>
      <c r="N36740" s="7">
        <v>1</v>
      </c>
      <c r="O36740" s="7">
        <v>22160.320892492498</v>
      </c>
      <c r="P36740" s="7">
        <v>22160.320892492498</v>
      </c>
      <c r="Q36740" s="7" t="s">
        <v>3</v>
      </c>
      <c r="R36740" s="7" t="s">
        <v>3</v>
      </c>
      <c r="S36740" s="7">
        <v>3252.2440483933897</v>
      </c>
      <c r="T36740" s="7">
        <v>3252.2440483933897</v>
      </c>
      <c r="U36740" s="7">
        <v>6414.6797004218597</v>
      </c>
      <c r="V36740" s="7">
        <v>6414.6797004218597</v>
      </c>
      <c r="W36740" s="8">
        <v>0.28946691392880658</v>
      </c>
      <c r="X36740" s="8">
        <v>0.28946691392880658</v>
      </c>
      <c r="Y36740" s="8" t="s">
        <v>3</v>
      </c>
      <c r="Z36740" s="8" t="s">
        <v>3</v>
      </c>
      <c r="AB36740" s="1"/>
    </row>
    <row r="36741" spans="1:28">
      <c r="A36741" s="5" t="s">
        <v>67039</v>
      </c>
      <c r="B36741" s="6" t="s">
        <v>46777</v>
      </c>
      <c r="C36741" s="6" t="s">
        <v>3</v>
      </c>
      <c r="D36741" s="6" t="s">
        <v>3</v>
      </c>
      <c r="E36741" s="13"/>
      <c r="F36741" s="7"/>
      <c r="G36741" s="13" t="s">
        <v>3</v>
      </c>
      <c r="H36741" s="6" t="s">
        <v>67040</v>
      </c>
      <c r="I36741" s="4" t="s">
        <v>47025</v>
      </c>
      <c r="J36741" s="4" t="s">
        <v>46761</v>
      </c>
      <c r="K36741" s="7">
        <v>1</v>
      </c>
      <c r="L36741" s="7">
        <v>1400</v>
      </c>
      <c r="M36741" s="7"/>
      <c r="N36741" s="7">
        <v>1</v>
      </c>
      <c r="O36741" s="7" t="s">
        <v>3</v>
      </c>
      <c r="P36741" s="7" t="s">
        <v>3</v>
      </c>
      <c r="Q36741" s="7" t="s">
        <v>3</v>
      </c>
      <c r="R36741" s="7" t="s">
        <v>3</v>
      </c>
      <c r="S36741" s="7">
        <v>1400</v>
      </c>
      <c r="T36741" s="7">
        <v>1400</v>
      </c>
      <c r="U36741" s="7">
        <v>3500</v>
      </c>
      <c r="V36741" s="7">
        <v>3500</v>
      </c>
      <c r="W36741" s="8" t="s">
        <v>3</v>
      </c>
      <c r="X36741" s="8" t="s">
        <v>3</v>
      </c>
      <c r="Y36741" s="8" t="s">
        <v>3</v>
      </c>
      <c r="Z36741" s="8" t="s">
        <v>3</v>
      </c>
      <c r="AB36741" s="1"/>
    </row>
    <row r="36742" spans="1:28">
      <c r="A36742" s="5" t="s">
        <v>74823</v>
      </c>
      <c r="B36742" s="6" t="s">
        <v>29238</v>
      </c>
      <c r="C36742" s="6" t="s">
        <v>3</v>
      </c>
      <c r="D36742" s="6" t="s">
        <v>3</v>
      </c>
      <c r="E36742" s="13"/>
      <c r="F36742" s="7"/>
      <c r="G36742" s="13" t="s">
        <v>3</v>
      </c>
      <c r="H36742" s="6" t="s">
        <v>74824</v>
      </c>
      <c r="I36742" s="4" t="s">
        <v>46797</v>
      </c>
      <c r="J36742" s="4" t="s">
        <v>47377</v>
      </c>
      <c r="K36742" s="7">
        <v>1</v>
      </c>
      <c r="L36742" s="7">
        <v>9844.8366579990943</v>
      </c>
      <c r="M36742" s="7"/>
      <c r="N36742" s="7">
        <v>2</v>
      </c>
      <c r="O36742" s="7">
        <v>29657.952042373701</v>
      </c>
      <c r="P36742" s="7">
        <v>29657.952042373701</v>
      </c>
      <c r="Q36742" s="7" t="s">
        <v>3</v>
      </c>
      <c r="R36742" s="7" t="s">
        <v>3</v>
      </c>
      <c r="S36742" s="7">
        <v>5571.1313890567426</v>
      </c>
      <c r="T36742" s="7">
        <v>18392.2471958838</v>
      </c>
      <c r="U36742" s="7">
        <v>35215.246509846205</v>
      </c>
      <c r="V36742" s="7">
        <v>92207.506535095104</v>
      </c>
      <c r="W36742" s="8">
        <v>3.1090314801019954</v>
      </c>
      <c r="X36742" s="8">
        <v>3.1090314801019954</v>
      </c>
      <c r="Y36742" s="8" t="s">
        <v>3</v>
      </c>
      <c r="Z36742" s="8" t="s">
        <v>3</v>
      </c>
      <c r="AB36742" s="1"/>
    </row>
    <row r="36743" spans="1:28">
      <c r="A36743" s="5" t="s">
        <v>67585</v>
      </c>
      <c r="B36743" s="6" t="s">
        <v>5373</v>
      </c>
      <c r="C36743" s="6" t="s">
        <v>3</v>
      </c>
      <c r="D36743" s="6" t="s">
        <v>3</v>
      </c>
      <c r="E36743" s="13"/>
      <c r="F36743" s="7"/>
      <c r="G36743" s="13" t="s">
        <v>3</v>
      </c>
      <c r="H36743" s="6" t="s">
        <v>67586</v>
      </c>
      <c r="I36743" s="4" t="s">
        <v>46885</v>
      </c>
      <c r="J36743" s="4" t="s">
        <v>1571</v>
      </c>
      <c r="K36743" s="7"/>
      <c r="L36743" s="7">
        <v>17545.8083205361</v>
      </c>
      <c r="M36743" s="7"/>
      <c r="N36743" s="7">
        <v>1</v>
      </c>
      <c r="O36743" s="7">
        <v>902.48826429242195</v>
      </c>
      <c r="P36743" s="7">
        <v>902.48826429242195</v>
      </c>
      <c r="Q36743" s="7" t="s">
        <v>3</v>
      </c>
      <c r="R36743" s="7" t="s">
        <v>3</v>
      </c>
      <c r="S36743" s="7">
        <v>17545.8083205361</v>
      </c>
      <c r="T36743" s="7">
        <v>17545.8083205361</v>
      </c>
      <c r="U36743" s="7">
        <v>265181.35627530399</v>
      </c>
      <c r="V36743" s="7">
        <v>265181.35627530399</v>
      </c>
      <c r="W36743" s="8">
        <v>293.83357852660185</v>
      </c>
      <c r="X36743" s="8">
        <v>293.83357852660185</v>
      </c>
      <c r="Y36743" s="8" t="s">
        <v>3</v>
      </c>
      <c r="Z36743" s="8" t="s">
        <v>3</v>
      </c>
      <c r="AB36743" s="1"/>
    </row>
    <row r="36744" spans="1:28">
      <c r="A36744" s="5" t="s">
        <v>80672</v>
      </c>
      <c r="B36744" s="6" t="s">
        <v>5373</v>
      </c>
      <c r="C36744" s="6" t="s">
        <v>50140</v>
      </c>
      <c r="D36744" s="6" t="s">
        <v>80673</v>
      </c>
      <c r="E36744" s="13"/>
      <c r="F36744" s="7"/>
      <c r="G36744" s="13" t="s">
        <v>3</v>
      </c>
      <c r="H36744" s="6" t="s">
        <v>80674</v>
      </c>
      <c r="I36744" s="4" t="s">
        <v>46797</v>
      </c>
      <c r="J36744" s="4" t="s">
        <v>47003</v>
      </c>
      <c r="K36744" s="7"/>
      <c r="L36744" s="7">
        <v>7414.6823994912702</v>
      </c>
      <c r="M36744" s="7"/>
      <c r="N36744" s="7">
        <v>1</v>
      </c>
      <c r="O36744" s="7">
        <v>8553.2264394085105</v>
      </c>
      <c r="P36744" s="7">
        <v>8553.2264394085105</v>
      </c>
      <c r="Q36744" s="7" t="s">
        <v>3</v>
      </c>
      <c r="R36744" s="7" t="s">
        <v>3</v>
      </c>
      <c r="S36744" s="7">
        <v>7414.6823994912702</v>
      </c>
      <c r="T36744" s="7">
        <v>7414.6823994912702</v>
      </c>
      <c r="U36744" s="7">
        <v>77661.796933512305</v>
      </c>
      <c r="V36744" s="7">
        <v>77661.796933512305</v>
      </c>
      <c r="W36744" s="8">
        <v>9.079824728559732</v>
      </c>
      <c r="X36744" s="8">
        <v>9.079824728559732</v>
      </c>
      <c r="Y36744" s="8" t="s">
        <v>3</v>
      </c>
      <c r="Z36744" s="8" t="s">
        <v>3</v>
      </c>
      <c r="AB36744" s="1"/>
    </row>
    <row r="36745" spans="1:28">
      <c r="A36745" s="5" t="s">
        <v>91662</v>
      </c>
      <c r="B36745" s="6" t="s">
        <v>1895</v>
      </c>
      <c r="C36745" s="6" t="s">
        <v>46913</v>
      </c>
      <c r="D36745" s="6" t="s">
        <v>3</v>
      </c>
      <c r="E36745" s="13">
        <v>2021</v>
      </c>
      <c r="F36745" s="7"/>
      <c r="G36745" s="13" t="s">
        <v>3</v>
      </c>
      <c r="H36745" s="6" t="s">
        <v>91663</v>
      </c>
      <c r="I36745" s="4" t="s">
        <v>1528</v>
      </c>
      <c r="J36745" s="4" t="s">
        <v>903</v>
      </c>
      <c r="K36745" s="7"/>
      <c r="L36745" s="7">
        <v>14258.654424222601</v>
      </c>
      <c r="M36745" s="7"/>
      <c r="N36745" s="7">
        <v>1</v>
      </c>
      <c r="O36745" s="7" t="s">
        <v>3</v>
      </c>
      <c r="P36745" s="7" t="s">
        <v>3</v>
      </c>
      <c r="Q36745" s="7" t="s">
        <v>3</v>
      </c>
      <c r="R36745" s="7" t="s">
        <v>3</v>
      </c>
      <c r="S36745" s="7">
        <v>14258.654424222601</v>
      </c>
      <c r="T36745" s="7">
        <v>14258.654424222601</v>
      </c>
      <c r="U36745" s="7">
        <v>14258.654424222601</v>
      </c>
      <c r="V36745" s="7">
        <v>14258.654424222601</v>
      </c>
      <c r="W36745" s="8" t="s">
        <v>3</v>
      </c>
      <c r="X36745" s="8" t="s">
        <v>3</v>
      </c>
      <c r="Y36745" s="8" t="s">
        <v>3</v>
      </c>
      <c r="Z36745" s="8" t="s">
        <v>3</v>
      </c>
      <c r="AB36745" s="1"/>
    </row>
    <row r="36746" spans="1:28">
      <c r="A36746" s="5" t="s">
        <v>85405</v>
      </c>
      <c r="B36746" s="6" t="s">
        <v>8016</v>
      </c>
      <c r="C36746" s="6" t="s">
        <v>85406</v>
      </c>
      <c r="D36746" s="6" t="s">
        <v>85407</v>
      </c>
      <c r="E36746" s="13">
        <v>2008</v>
      </c>
      <c r="F36746" s="7"/>
      <c r="G36746" s="13" t="s">
        <v>3</v>
      </c>
      <c r="H36746" s="6" t="s">
        <v>85408</v>
      </c>
      <c r="I36746" s="4" t="s">
        <v>46797</v>
      </c>
      <c r="J36746" s="4" t="s">
        <v>1571</v>
      </c>
      <c r="K36746" s="7">
        <v>1</v>
      </c>
      <c r="L36746" s="7">
        <v>8142.2819241093694</v>
      </c>
      <c r="M36746" s="7"/>
      <c r="N36746" s="7">
        <v>1</v>
      </c>
      <c r="O36746" s="7">
        <v>11522.8094462469</v>
      </c>
      <c r="P36746" s="7">
        <v>11522.8094462469</v>
      </c>
      <c r="Q36746" s="7" t="s">
        <v>3</v>
      </c>
      <c r="R36746" s="7" t="s">
        <v>3</v>
      </c>
      <c r="S36746" s="7">
        <v>8142.2819241093694</v>
      </c>
      <c r="T36746" s="7">
        <v>8142.2819241093694</v>
      </c>
      <c r="U36746" s="7">
        <v>13313.181161640499</v>
      </c>
      <c r="V36746" s="7">
        <v>13313.181161640499</v>
      </c>
      <c r="W36746" s="8">
        <v>1.1553763189216621</v>
      </c>
      <c r="X36746" s="8">
        <v>1.1553763189216621</v>
      </c>
      <c r="Y36746" s="8" t="s">
        <v>3</v>
      </c>
      <c r="Z36746" s="8" t="s">
        <v>3</v>
      </c>
      <c r="AB36746" s="1"/>
    </row>
    <row r="36747" spans="1:28">
      <c r="A36747" s="5" t="s">
        <v>89596</v>
      </c>
      <c r="B36747" s="6" t="s">
        <v>1895</v>
      </c>
      <c r="C36747" s="6" t="s">
        <v>89597</v>
      </c>
      <c r="D36747" s="6" t="s">
        <v>89598</v>
      </c>
      <c r="E36747" s="13">
        <v>1965</v>
      </c>
      <c r="F36747" s="7"/>
      <c r="G36747" s="13" t="s">
        <v>3</v>
      </c>
      <c r="H36747" s="6" t="s">
        <v>89599</v>
      </c>
      <c r="I36747" s="4" t="s">
        <v>46974</v>
      </c>
      <c r="J36747" s="4" t="s">
        <v>903</v>
      </c>
      <c r="K36747" s="7"/>
      <c r="L36747" s="7">
        <v>2575.4538367301502</v>
      </c>
      <c r="M36747" s="7"/>
      <c r="N36747" s="7">
        <v>1</v>
      </c>
      <c r="O36747" s="7" t="s">
        <v>3</v>
      </c>
      <c r="P36747" s="7" t="s">
        <v>3</v>
      </c>
      <c r="Q36747" s="7" t="s">
        <v>3</v>
      </c>
      <c r="R36747" s="7" t="s">
        <v>3</v>
      </c>
      <c r="S36747" s="7">
        <v>2575.4538367301502</v>
      </c>
      <c r="T36747" s="7">
        <v>2575.4538367301502</v>
      </c>
      <c r="U36747" s="7">
        <v>2575.4538367301502</v>
      </c>
      <c r="V36747" s="7">
        <v>2575.4538367301502</v>
      </c>
      <c r="W36747" s="8" t="s">
        <v>3</v>
      </c>
      <c r="X36747" s="8" t="s">
        <v>3</v>
      </c>
      <c r="Y36747" s="8" t="s">
        <v>3</v>
      </c>
      <c r="Z36747" s="8" t="s">
        <v>3</v>
      </c>
      <c r="AB36747" s="1"/>
    </row>
    <row r="36748" spans="1:28">
      <c r="A36748" s="5" t="s">
        <v>61040</v>
      </c>
      <c r="B36748" s="6" t="s">
        <v>46777</v>
      </c>
      <c r="C36748" s="6" t="s">
        <v>47875</v>
      </c>
      <c r="D36748" s="6" t="s">
        <v>61041</v>
      </c>
      <c r="E36748" s="13">
        <v>2012</v>
      </c>
      <c r="F36748" s="7"/>
      <c r="G36748" s="13" t="s">
        <v>99441</v>
      </c>
      <c r="H36748" s="6" t="s">
        <v>61042</v>
      </c>
      <c r="I36748" s="4" t="s">
        <v>46797</v>
      </c>
      <c r="J36748" s="4" t="s">
        <v>46761</v>
      </c>
      <c r="K36748" s="7"/>
      <c r="L36748" s="7">
        <v>1805</v>
      </c>
      <c r="M36748" s="7"/>
      <c r="N36748" s="7">
        <v>1</v>
      </c>
      <c r="O36748" s="7">
        <v>16931.572</v>
      </c>
      <c r="P36748" s="7">
        <v>16931.572</v>
      </c>
      <c r="Q36748" s="7">
        <v>1346.181</v>
      </c>
      <c r="R36748" s="7">
        <v>1346.181</v>
      </c>
      <c r="S36748" s="7">
        <v>1805</v>
      </c>
      <c r="T36748" s="7">
        <v>1805</v>
      </c>
      <c r="U36748" s="7">
        <v>44944.194000000003</v>
      </c>
      <c r="V36748" s="7">
        <v>44944.194000000003</v>
      </c>
      <c r="W36748" s="8">
        <v>2.654460790764142</v>
      </c>
      <c r="X36748" s="8">
        <v>2.654460790764142</v>
      </c>
      <c r="Y36748" s="8">
        <v>33.386442090625259</v>
      </c>
      <c r="Z36748" s="8">
        <v>33.386442090625259</v>
      </c>
      <c r="AB36748" s="1"/>
    </row>
    <row r="36749" spans="1:28">
      <c r="A36749" s="5" t="s">
        <v>70146</v>
      </c>
      <c r="B36749" s="6" t="s">
        <v>1895</v>
      </c>
      <c r="C36749" s="6" t="s">
        <v>70071</v>
      </c>
      <c r="D36749" s="6" t="s">
        <v>70147</v>
      </c>
      <c r="E36749" s="13"/>
      <c r="F36749" s="7"/>
      <c r="G36749" s="13" t="s">
        <v>3</v>
      </c>
      <c r="H36749" s="6" t="s">
        <v>70148</v>
      </c>
      <c r="I36749" s="4" t="s">
        <v>46797</v>
      </c>
      <c r="J36749" s="4" t="s">
        <v>903</v>
      </c>
      <c r="K36749" s="7"/>
      <c r="L36749" s="7">
        <v>66679.113434507803</v>
      </c>
      <c r="M36749" s="7"/>
      <c r="N36749" s="7">
        <v>1</v>
      </c>
      <c r="O36749" s="7" t="s">
        <v>3</v>
      </c>
      <c r="P36749" s="7" t="s">
        <v>3</v>
      </c>
      <c r="Q36749" s="7" t="s">
        <v>3</v>
      </c>
      <c r="R36749" s="7" t="s">
        <v>3</v>
      </c>
      <c r="S36749" s="7">
        <v>66679.113434507803</v>
      </c>
      <c r="T36749" s="7">
        <v>66679.113434507803</v>
      </c>
      <c r="U36749" s="7">
        <v>66679.113434507803</v>
      </c>
      <c r="V36749" s="7">
        <v>66679.113434507803</v>
      </c>
      <c r="W36749" s="8" t="s">
        <v>3</v>
      </c>
      <c r="X36749" s="8" t="s">
        <v>3</v>
      </c>
      <c r="Y36749" s="8" t="s">
        <v>3</v>
      </c>
      <c r="Z36749" s="8" t="s">
        <v>3</v>
      </c>
      <c r="AB36749" s="1"/>
    </row>
    <row r="36750" spans="1:28">
      <c r="A36750" s="5" t="s">
        <v>85974</v>
      </c>
      <c r="B36750" s="6" t="s">
        <v>127</v>
      </c>
      <c r="C36750" s="6" t="s">
        <v>47968</v>
      </c>
      <c r="D36750" s="6" t="s">
        <v>85975</v>
      </c>
      <c r="E36750" s="13"/>
      <c r="F36750" s="7"/>
      <c r="G36750" s="13" t="s">
        <v>3</v>
      </c>
      <c r="H36750" s="6" t="s">
        <v>85976</v>
      </c>
      <c r="I36750" s="4" t="s">
        <v>46766</v>
      </c>
      <c r="J36750" s="4" t="s">
        <v>46761</v>
      </c>
      <c r="K36750" s="7"/>
      <c r="L36750" s="7">
        <v>4503.9099155458198</v>
      </c>
      <c r="M36750" s="7"/>
      <c r="N36750" s="7">
        <v>1</v>
      </c>
      <c r="O36750" s="7" t="s">
        <v>3</v>
      </c>
      <c r="P36750" s="7" t="s">
        <v>3</v>
      </c>
      <c r="Q36750" s="7" t="s">
        <v>3</v>
      </c>
      <c r="R36750" s="7" t="s">
        <v>3</v>
      </c>
      <c r="S36750" s="7">
        <v>4503.9099155458198</v>
      </c>
      <c r="T36750" s="7">
        <v>4503.9099155458198</v>
      </c>
      <c r="U36750" s="7">
        <v>4503.9099155458198</v>
      </c>
      <c r="V36750" s="7">
        <v>4503.9099155458198</v>
      </c>
      <c r="W36750" s="8" t="s">
        <v>3</v>
      </c>
      <c r="X36750" s="8" t="s">
        <v>3</v>
      </c>
      <c r="Y36750" s="8" t="s">
        <v>3</v>
      </c>
      <c r="Z36750" s="8" t="s">
        <v>3</v>
      </c>
      <c r="AB36750" s="1"/>
    </row>
    <row r="36751" spans="1:28">
      <c r="A36751" s="5" t="s">
        <v>57182</v>
      </c>
      <c r="B36751" s="6" t="s">
        <v>4127</v>
      </c>
      <c r="C36751" s="6" t="s">
        <v>47229</v>
      </c>
      <c r="D36751" s="6" t="s">
        <v>57183</v>
      </c>
      <c r="E36751" s="13">
        <v>2008</v>
      </c>
      <c r="F36751" s="7"/>
      <c r="G36751" s="13" t="s">
        <v>3</v>
      </c>
      <c r="H36751" s="6" t="s">
        <v>57184</v>
      </c>
      <c r="I36751" s="4" t="s">
        <v>48112</v>
      </c>
      <c r="J36751" s="4" t="s">
        <v>1571</v>
      </c>
      <c r="K36751" s="7">
        <v>1</v>
      </c>
      <c r="L36751" s="7">
        <v>8386.5837522575748</v>
      </c>
      <c r="M36751" s="7"/>
      <c r="N36751" s="7">
        <v>10</v>
      </c>
      <c r="O36751" s="7">
        <v>5673.4362506318503</v>
      </c>
      <c r="P36751" s="7">
        <v>141788.16910694001</v>
      </c>
      <c r="Q36751" s="7" t="s">
        <v>3</v>
      </c>
      <c r="R36751" s="7" t="s">
        <v>3</v>
      </c>
      <c r="S36751" s="7">
        <v>5397.2377431546074</v>
      </c>
      <c r="T36751" s="7">
        <v>40229.8850574713</v>
      </c>
      <c r="U36751" s="7">
        <v>5752.7594338979052</v>
      </c>
      <c r="V36751" s="7">
        <v>58658.627251706901</v>
      </c>
      <c r="W36751" s="8">
        <v>0.35889077668010977</v>
      </c>
      <c r="X36751" s="8">
        <v>1.2646216598035036</v>
      </c>
      <c r="Y36751" s="8" t="s">
        <v>3</v>
      </c>
      <c r="Z36751" s="8" t="s">
        <v>3</v>
      </c>
      <c r="AB36751" s="1"/>
    </row>
    <row r="36752" spans="1:28">
      <c r="A36752" s="5" t="s">
        <v>93863</v>
      </c>
      <c r="B36752" s="6" t="s">
        <v>9312</v>
      </c>
      <c r="C36752" s="6" t="s">
        <v>51043</v>
      </c>
      <c r="D36752" s="6" t="s">
        <v>93864</v>
      </c>
      <c r="E36752" s="13"/>
      <c r="F36752" s="7"/>
      <c r="G36752" s="13" t="s">
        <v>3</v>
      </c>
      <c r="H36752" s="6" t="s">
        <v>93865</v>
      </c>
      <c r="I36752" s="4" t="s">
        <v>46829</v>
      </c>
      <c r="J36752" s="4" t="s">
        <v>1571</v>
      </c>
      <c r="K36752" s="7"/>
      <c r="L36752" s="7">
        <v>6655.8751701778301</v>
      </c>
      <c r="M36752" s="7"/>
      <c r="N36752" s="7">
        <v>1</v>
      </c>
      <c r="O36752" s="7">
        <v>398418.875996113</v>
      </c>
      <c r="P36752" s="7">
        <v>398418.875996113</v>
      </c>
      <c r="Q36752" s="7">
        <v>35423.840327523103</v>
      </c>
      <c r="R36752" s="7">
        <v>35423.840327523103</v>
      </c>
      <c r="S36752" s="7">
        <v>6655.8751701778301</v>
      </c>
      <c r="T36752" s="7">
        <v>6655.8751701778301</v>
      </c>
      <c r="U36752" s="7">
        <v>137100.87018765201</v>
      </c>
      <c r="V36752" s="7">
        <v>137100.87018765201</v>
      </c>
      <c r="W36752" s="8">
        <v>0.34411238635437941</v>
      </c>
      <c r="X36752" s="8">
        <v>0.34411238635437941</v>
      </c>
      <c r="Y36752" s="8">
        <v>3.870299462735816</v>
      </c>
      <c r="Z36752" s="8">
        <v>3.870299462735816</v>
      </c>
      <c r="AB36752" s="1"/>
    </row>
    <row r="36753" spans="1:28">
      <c r="A36753" s="5" t="s">
        <v>95315</v>
      </c>
      <c r="B36753" s="6" t="s">
        <v>9312</v>
      </c>
      <c r="C36753" s="6" t="s">
        <v>46763</v>
      </c>
      <c r="D36753" s="6" t="s">
        <v>3</v>
      </c>
      <c r="E36753" s="13"/>
      <c r="F36753" s="7"/>
      <c r="G36753" s="13" t="s">
        <v>3</v>
      </c>
      <c r="H36753" s="6" t="s">
        <v>95316</v>
      </c>
      <c r="I36753" s="4" t="s">
        <v>46846</v>
      </c>
      <c r="J36753" s="4" t="s">
        <v>1571</v>
      </c>
      <c r="K36753" s="7"/>
      <c r="L36753" s="7">
        <v>3.5015722059204601</v>
      </c>
      <c r="M36753" s="7"/>
      <c r="N36753" s="7">
        <v>1</v>
      </c>
      <c r="O36753" s="7" t="s">
        <v>3</v>
      </c>
      <c r="P36753" s="7" t="s">
        <v>3</v>
      </c>
      <c r="Q36753" s="7" t="s">
        <v>3</v>
      </c>
      <c r="R36753" s="7" t="s">
        <v>3</v>
      </c>
      <c r="S36753" s="7">
        <v>3.5015722059204601</v>
      </c>
      <c r="T36753" s="7">
        <v>3.5015722059204601</v>
      </c>
      <c r="U36753" s="7">
        <v>52.523583088806895</v>
      </c>
      <c r="V36753" s="7">
        <v>52.523583088806895</v>
      </c>
      <c r="W36753" s="8" t="s">
        <v>3</v>
      </c>
      <c r="X36753" s="8" t="s">
        <v>3</v>
      </c>
      <c r="Y36753" s="8" t="s">
        <v>3</v>
      </c>
      <c r="Z36753" s="8" t="s">
        <v>3</v>
      </c>
      <c r="AB36753" s="1"/>
    </row>
    <row r="36754" spans="1:28">
      <c r="A36754" s="5" t="s">
        <v>88239</v>
      </c>
      <c r="B36754" s="6" t="s">
        <v>1110</v>
      </c>
      <c r="C36754" s="6" t="s">
        <v>48661</v>
      </c>
      <c r="D36754" s="6" t="s">
        <v>88240</v>
      </c>
      <c r="E36754" s="13">
        <v>2020</v>
      </c>
      <c r="F36754" s="7"/>
      <c r="G36754" s="13" t="s">
        <v>3</v>
      </c>
      <c r="H36754" s="6" t="s">
        <v>88241</v>
      </c>
      <c r="I36754" s="4" t="s">
        <v>46766</v>
      </c>
      <c r="J36754" s="4" t="s">
        <v>903</v>
      </c>
      <c r="K36754" s="7"/>
      <c r="L36754" s="7">
        <v>734.795387745874</v>
      </c>
      <c r="M36754" s="7"/>
      <c r="N36754" s="7">
        <v>1</v>
      </c>
      <c r="O36754" s="7" t="s">
        <v>3</v>
      </c>
      <c r="P36754" s="7" t="s">
        <v>3</v>
      </c>
      <c r="Q36754" s="7" t="s">
        <v>3</v>
      </c>
      <c r="R36754" s="7" t="s">
        <v>3</v>
      </c>
      <c r="S36754" s="7">
        <v>734.795387745874</v>
      </c>
      <c r="T36754" s="7">
        <v>734.795387745874</v>
      </c>
      <c r="U36754" s="7">
        <v>734.795387745874</v>
      </c>
      <c r="V36754" s="7">
        <v>734.795387745874</v>
      </c>
      <c r="W36754" s="8" t="s">
        <v>3</v>
      </c>
      <c r="X36754" s="8" t="s">
        <v>3</v>
      </c>
      <c r="Y36754" s="8" t="s">
        <v>3</v>
      </c>
      <c r="Z36754" s="8" t="s">
        <v>3</v>
      </c>
      <c r="AB36754" s="1"/>
    </row>
    <row r="36755" spans="1:28">
      <c r="A36755" s="5" t="s">
        <v>79842</v>
      </c>
      <c r="B36755" s="6" t="s">
        <v>4499</v>
      </c>
      <c r="C36755" s="6" t="s">
        <v>79843</v>
      </c>
      <c r="D36755" s="6" t="s">
        <v>3</v>
      </c>
      <c r="E36755" s="13"/>
      <c r="F36755" s="7"/>
      <c r="G36755" s="13" t="s">
        <v>3</v>
      </c>
      <c r="H36755" s="6" t="s">
        <v>79844</v>
      </c>
      <c r="I36755" s="4" t="s">
        <v>46797</v>
      </c>
      <c r="J36755" s="4" t="s">
        <v>903</v>
      </c>
      <c r="K36755" s="7"/>
      <c r="L36755" s="7">
        <v>200.01580124829903</v>
      </c>
      <c r="M36755" s="7"/>
      <c r="N36755" s="7">
        <v>1</v>
      </c>
      <c r="O36755" s="7" t="s">
        <v>3</v>
      </c>
      <c r="P36755" s="7" t="s">
        <v>3</v>
      </c>
      <c r="Q36755" s="7" t="s">
        <v>3</v>
      </c>
      <c r="R36755" s="7" t="s">
        <v>3</v>
      </c>
      <c r="S36755" s="7">
        <v>200.01580124829903</v>
      </c>
      <c r="T36755" s="7">
        <v>200.01580124829903</v>
      </c>
      <c r="U36755" s="7">
        <v>200.01580124829903</v>
      </c>
      <c r="V36755" s="7">
        <v>200.01580124829903</v>
      </c>
      <c r="W36755" s="8" t="s">
        <v>3</v>
      </c>
      <c r="X36755" s="8" t="s">
        <v>3</v>
      </c>
      <c r="Y36755" s="8" t="s">
        <v>3</v>
      </c>
      <c r="Z36755" s="8" t="s">
        <v>3</v>
      </c>
      <c r="AB36755" s="1"/>
    </row>
    <row r="36756" spans="1:28">
      <c r="A36756" s="5" t="s">
        <v>69409</v>
      </c>
      <c r="B36756" s="6" t="s">
        <v>1895</v>
      </c>
      <c r="C36756" s="6" t="s">
        <v>47495</v>
      </c>
      <c r="D36756" s="6" t="s">
        <v>69410</v>
      </c>
      <c r="E36756" s="13">
        <v>2000</v>
      </c>
      <c r="F36756" s="7"/>
      <c r="G36756" s="13" t="s">
        <v>3</v>
      </c>
      <c r="H36756" s="6" t="s">
        <v>69411</v>
      </c>
      <c r="I36756" s="4" t="s">
        <v>1528</v>
      </c>
      <c r="J36756" s="4" t="s">
        <v>46807</v>
      </c>
      <c r="K36756" s="7"/>
      <c r="L36756" s="7">
        <v>11458.635021752601</v>
      </c>
      <c r="M36756" s="7"/>
      <c r="N36756" s="7">
        <v>3</v>
      </c>
      <c r="O36756" s="7">
        <v>600</v>
      </c>
      <c r="P36756" s="7">
        <v>4806.6675105296799</v>
      </c>
      <c r="Q36756" s="7">
        <v>1335.1854195915801</v>
      </c>
      <c r="R36756" s="7">
        <v>1335.1854195915801</v>
      </c>
      <c r="S36756" s="7">
        <v>8072.710286367841</v>
      </c>
      <c r="T36756" s="7">
        <v>13500</v>
      </c>
      <c r="U36756" s="7">
        <v>8346.6554182321397</v>
      </c>
      <c r="V36756" s="7">
        <v>13500</v>
      </c>
      <c r="W36756" s="8">
        <v>2.4978897040785992</v>
      </c>
      <c r="X36756" s="8">
        <v>22.5</v>
      </c>
      <c r="Y36756" s="8">
        <v>8.9924029346829411</v>
      </c>
      <c r="Z36756" s="8">
        <v>8.9924029346829411</v>
      </c>
      <c r="AB36756" s="1"/>
    </row>
    <row r="36757" spans="1:28">
      <c r="A36757" s="5" t="s">
        <v>84969</v>
      </c>
      <c r="B36757" s="6" t="s">
        <v>1895</v>
      </c>
      <c r="C36757" s="6" t="s">
        <v>53600</v>
      </c>
      <c r="D36757" s="6" t="s">
        <v>84970</v>
      </c>
      <c r="E36757" s="13">
        <v>1984</v>
      </c>
      <c r="F36757" s="7"/>
      <c r="G36757" s="13" t="s">
        <v>3</v>
      </c>
      <c r="H36757" s="6" t="s">
        <v>84971</v>
      </c>
      <c r="I36757" s="4" t="s">
        <v>46846</v>
      </c>
      <c r="J36757" s="4" t="s">
        <v>903</v>
      </c>
      <c r="K36757" s="7">
        <v>1</v>
      </c>
      <c r="L36757" s="7">
        <v>973.48471020576994</v>
      </c>
      <c r="M36757" s="7"/>
      <c r="N36757" s="7">
        <v>1</v>
      </c>
      <c r="O36757" s="7" t="s">
        <v>3</v>
      </c>
      <c r="P36757" s="7" t="s">
        <v>3</v>
      </c>
      <c r="Q36757" s="7" t="s">
        <v>3</v>
      </c>
      <c r="R36757" s="7" t="s">
        <v>3</v>
      </c>
      <c r="S36757" s="7">
        <v>973.48471020576994</v>
      </c>
      <c r="T36757" s="7">
        <v>973.48471020576994</v>
      </c>
      <c r="U36757" s="7">
        <v>973.48471020576994</v>
      </c>
      <c r="V36757" s="7">
        <v>973.48471020576994</v>
      </c>
      <c r="W36757" s="8" t="s">
        <v>3</v>
      </c>
      <c r="X36757" s="8" t="s">
        <v>3</v>
      </c>
      <c r="Y36757" s="8" t="s">
        <v>3</v>
      </c>
      <c r="Z36757" s="8" t="s">
        <v>3</v>
      </c>
      <c r="AB36757" s="1"/>
    </row>
    <row r="36758" spans="1:28">
      <c r="A36758" s="5" t="s">
        <v>91417</v>
      </c>
      <c r="B36758" s="6" t="s">
        <v>6817</v>
      </c>
      <c r="C36758" s="6" t="s">
        <v>51467</v>
      </c>
      <c r="D36758" s="6" t="s">
        <v>3</v>
      </c>
      <c r="E36758" s="13">
        <v>2005</v>
      </c>
      <c r="F36758" s="7"/>
      <c r="G36758" s="13" t="s">
        <v>3</v>
      </c>
      <c r="H36758" s="6" t="s">
        <v>91418</v>
      </c>
      <c r="I36758" s="4" t="s">
        <v>46885</v>
      </c>
      <c r="J36758" s="4" t="s">
        <v>47003</v>
      </c>
      <c r="K36758" s="7"/>
      <c r="L36758" s="7">
        <v>37290</v>
      </c>
      <c r="M36758" s="7"/>
      <c r="N36758" s="7">
        <v>1</v>
      </c>
      <c r="O36758" s="7">
        <v>313314.11453319102</v>
      </c>
      <c r="P36758" s="7">
        <v>313314.11453319102</v>
      </c>
      <c r="Q36758" s="7">
        <v>258288.32316829899</v>
      </c>
      <c r="R36758" s="7">
        <v>258288.32316829899</v>
      </c>
      <c r="S36758" s="7">
        <v>37290</v>
      </c>
      <c r="T36758" s="7">
        <v>37290</v>
      </c>
      <c r="U36758" s="7">
        <v>364619.79200000002</v>
      </c>
      <c r="V36758" s="7">
        <v>364619.79200000002</v>
      </c>
      <c r="W36758" s="8">
        <v>1.1637515677940322</v>
      </c>
      <c r="X36758" s="8">
        <v>1.1637515677940322</v>
      </c>
      <c r="Y36758" s="8">
        <v>1.4116774135484869</v>
      </c>
      <c r="Z36758" s="8">
        <v>1.4116774135484869</v>
      </c>
      <c r="AB36758" s="1"/>
    </row>
    <row r="36759" spans="1:28">
      <c r="A36759" s="5" t="s">
        <v>65627</v>
      </c>
      <c r="B36759" s="6" t="s">
        <v>4127</v>
      </c>
      <c r="C36759" s="6" t="s">
        <v>46933</v>
      </c>
      <c r="D36759" s="6" t="s">
        <v>65628</v>
      </c>
      <c r="E36759" s="13">
        <v>2001</v>
      </c>
      <c r="F36759" s="7"/>
      <c r="G36759" s="13" t="s">
        <v>3</v>
      </c>
      <c r="H36759" s="6" t="s">
        <v>65629</v>
      </c>
      <c r="I36759" s="4" t="s">
        <v>46797</v>
      </c>
      <c r="J36759" s="4" t="s">
        <v>1571</v>
      </c>
      <c r="K36759" s="7">
        <v>1</v>
      </c>
      <c r="L36759" s="7">
        <v>2521.9338510717203</v>
      </c>
      <c r="M36759" s="7"/>
      <c r="N36759" s="7">
        <v>2</v>
      </c>
      <c r="O36759" s="7">
        <v>1470.00320896111</v>
      </c>
      <c r="P36759" s="7">
        <v>1470.00320896111</v>
      </c>
      <c r="Q36759" s="7" t="s">
        <v>3</v>
      </c>
      <c r="R36759" s="7" t="s">
        <v>3</v>
      </c>
      <c r="S36759" s="7">
        <v>2215.33885791179</v>
      </c>
      <c r="T36759" s="7">
        <v>3135.1238373915803</v>
      </c>
      <c r="U36759" s="7">
        <v>3202.9469197097801</v>
      </c>
      <c r="V36759" s="7">
        <v>3276.00327600328</v>
      </c>
      <c r="W36759" s="8">
        <v>2.1623046681589742</v>
      </c>
      <c r="X36759" s="8">
        <v>2.1623046681589742</v>
      </c>
      <c r="Y36759" s="8" t="s">
        <v>3</v>
      </c>
      <c r="Z36759" s="8" t="s">
        <v>3</v>
      </c>
      <c r="AB36759" s="1"/>
    </row>
    <row r="36760" spans="1:28">
      <c r="A36760" s="5" t="s">
        <v>83508</v>
      </c>
      <c r="B36760" s="6" t="s">
        <v>1895</v>
      </c>
      <c r="C36760" s="6" t="s">
        <v>46913</v>
      </c>
      <c r="D36760" s="6" t="s">
        <v>3</v>
      </c>
      <c r="E36760" s="13">
        <v>2019</v>
      </c>
      <c r="F36760" s="7"/>
      <c r="G36760" s="13" t="s">
        <v>3</v>
      </c>
      <c r="H36760" s="6" t="s">
        <v>83509</v>
      </c>
      <c r="I36760" s="4" t="s">
        <v>1528</v>
      </c>
      <c r="J36760" s="4" t="s">
        <v>903</v>
      </c>
      <c r="K36760" s="7">
        <v>1</v>
      </c>
      <c r="L36760" s="7">
        <v>7767.6648234473296</v>
      </c>
      <c r="M36760" s="7"/>
      <c r="N36760" s="7">
        <v>1</v>
      </c>
      <c r="O36760" s="7">
        <v>470.298902144571</v>
      </c>
      <c r="P36760" s="7">
        <v>470.298902144571</v>
      </c>
      <c r="Q36760" s="7" t="s">
        <v>3</v>
      </c>
      <c r="R36760" s="7" t="s">
        <v>3</v>
      </c>
      <c r="S36760" s="7">
        <v>7767.6648234473296</v>
      </c>
      <c r="T36760" s="7">
        <v>7767.6648234473296</v>
      </c>
      <c r="U36760" s="7">
        <v>8067.6533366726599</v>
      </c>
      <c r="V36760" s="7">
        <v>8067.6533366726599</v>
      </c>
      <c r="W36760" s="8">
        <v>17.154310375559081</v>
      </c>
      <c r="X36760" s="8">
        <v>17.154310375559081</v>
      </c>
      <c r="Y36760" s="8" t="s">
        <v>3</v>
      </c>
      <c r="Z36760" s="8" t="s">
        <v>3</v>
      </c>
      <c r="AB36760" s="1"/>
    </row>
    <row r="36761" spans="1:28">
      <c r="A36761" s="5" t="s">
        <v>67100</v>
      </c>
      <c r="B36761" s="6" t="s">
        <v>127</v>
      </c>
      <c r="C36761" s="6" t="s">
        <v>47213</v>
      </c>
      <c r="D36761" s="6" t="s">
        <v>67101</v>
      </c>
      <c r="E36761" s="13">
        <v>1987</v>
      </c>
      <c r="F36761" s="7"/>
      <c r="G36761" s="13" t="s">
        <v>3</v>
      </c>
      <c r="H36761" s="6" t="s">
        <v>67102</v>
      </c>
      <c r="I36761" s="4" t="s">
        <v>46889</v>
      </c>
      <c r="J36761" s="4" t="s">
        <v>46761</v>
      </c>
      <c r="K36761" s="7"/>
      <c r="L36761" s="7">
        <v>4884.8900380894447</v>
      </c>
      <c r="M36761" s="7"/>
      <c r="N36761" s="7">
        <v>2</v>
      </c>
      <c r="O36761" s="7" t="s">
        <v>3</v>
      </c>
      <c r="P36761" s="7" t="s">
        <v>3</v>
      </c>
      <c r="Q36761" s="7" t="s">
        <v>3</v>
      </c>
      <c r="R36761" s="7" t="s">
        <v>3</v>
      </c>
      <c r="S36761" s="7">
        <v>3209.1654216712323</v>
      </c>
      <c r="T36761" s="7">
        <v>8236.3392709258696</v>
      </c>
      <c r="U36761" s="7">
        <v>3507.5314770265177</v>
      </c>
      <c r="V36761" s="7">
        <v>8236.3392709258696</v>
      </c>
      <c r="W36761" s="8" t="s">
        <v>3</v>
      </c>
      <c r="X36761" s="8" t="s">
        <v>3</v>
      </c>
      <c r="Y36761" s="8" t="s">
        <v>3</v>
      </c>
      <c r="Z36761" s="8" t="s">
        <v>3</v>
      </c>
      <c r="AB36761" s="1"/>
    </row>
    <row r="36762" spans="1:28">
      <c r="A36762" s="5" t="s">
        <v>59229</v>
      </c>
      <c r="B36762" s="6" t="s">
        <v>8016</v>
      </c>
      <c r="C36762" s="6" t="s">
        <v>47250</v>
      </c>
      <c r="D36762" s="6" t="s">
        <v>59230</v>
      </c>
      <c r="E36762" s="13"/>
      <c r="F36762" s="7"/>
      <c r="G36762" s="13" t="s">
        <v>3</v>
      </c>
      <c r="H36762" s="6" t="s">
        <v>59231</v>
      </c>
      <c r="I36762" s="4" t="s">
        <v>46974</v>
      </c>
      <c r="J36762" s="4" t="s">
        <v>903</v>
      </c>
      <c r="K36762" s="7"/>
      <c r="L36762" s="7">
        <v>250170.57084375698</v>
      </c>
      <c r="M36762" s="7"/>
      <c r="N36762" s="7">
        <v>1</v>
      </c>
      <c r="O36762" s="7" t="s">
        <v>3</v>
      </c>
      <c r="P36762" s="7" t="s">
        <v>3</v>
      </c>
      <c r="Q36762" s="7" t="s">
        <v>3</v>
      </c>
      <c r="R36762" s="7" t="s">
        <v>3</v>
      </c>
      <c r="S36762" s="7">
        <v>250170.57084375698</v>
      </c>
      <c r="T36762" s="7">
        <v>250170.57084375698</v>
      </c>
      <c r="U36762" s="7">
        <v>250170.57084375698</v>
      </c>
      <c r="V36762" s="7">
        <v>250170.57084375698</v>
      </c>
      <c r="W36762" s="8" t="s">
        <v>3</v>
      </c>
      <c r="X36762" s="8" t="s">
        <v>3</v>
      </c>
      <c r="Y36762" s="8" t="s">
        <v>3</v>
      </c>
      <c r="Z36762" s="8" t="s">
        <v>3</v>
      </c>
      <c r="AB36762" s="1"/>
    </row>
    <row r="36763" spans="1:28">
      <c r="A36763" s="5" t="s">
        <v>48983</v>
      </c>
      <c r="B36763" s="6" t="s">
        <v>172</v>
      </c>
      <c r="C36763" s="6" t="s">
        <v>47198</v>
      </c>
      <c r="D36763" s="6" t="s">
        <v>3</v>
      </c>
      <c r="E36763" s="13"/>
      <c r="F36763" s="7"/>
      <c r="G36763" s="13" t="s">
        <v>3</v>
      </c>
      <c r="H36763" s="6" t="s">
        <v>48984</v>
      </c>
      <c r="I36763" s="4" t="s">
        <v>46974</v>
      </c>
      <c r="J36763" s="4" t="s">
        <v>903</v>
      </c>
      <c r="K36763" s="7"/>
      <c r="L36763" s="7">
        <v>69880.635067794603</v>
      </c>
      <c r="M36763" s="7"/>
      <c r="N36763" s="7">
        <v>1</v>
      </c>
      <c r="O36763" s="7" t="s">
        <v>3</v>
      </c>
      <c r="P36763" s="7" t="s">
        <v>3</v>
      </c>
      <c r="Q36763" s="7" t="s">
        <v>3</v>
      </c>
      <c r="R36763" s="7" t="s">
        <v>3</v>
      </c>
      <c r="S36763" s="7">
        <v>69880.635067794603</v>
      </c>
      <c r="T36763" s="7">
        <v>69880.635067794603</v>
      </c>
      <c r="U36763" s="7">
        <v>74087.725764835996</v>
      </c>
      <c r="V36763" s="7">
        <v>74087.725764835996</v>
      </c>
      <c r="W36763" s="8" t="s">
        <v>3</v>
      </c>
      <c r="X36763" s="8" t="s">
        <v>3</v>
      </c>
      <c r="Y36763" s="8" t="s">
        <v>3</v>
      </c>
      <c r="Z36763" s="8" t="s">
        <v>3</v>
      </c>
      <c r="AB36763" s="1"/>
    </row>
    <row r="36764" spans="1:28">
      <c r="A36764" s="5" t="s">
        <v>85910</v>
      </c>
      <c r="B36764" s="6" t="s">
        <v>29238</v>
      </c>
      <c r="C36764" s="6" t="s">
        <v>3</v>
      </c>
      <c r="D36764" s="6" t="s">
        <v>3</v>
      </c>
      <c r="E36764" s="13">
        <v>2023</v>
      </c>
      <c r="F36764" s="7"/>
      <c r="G36764" s="13" t="s">
        <v>3</v>
      </c>
      <c r="H36764" s="6" t="s">
        <v>85911</v>
      </c>
      <c r="I36764" s="4" t="s">
        <v>46846</v>
      </c>
      <c r="J36764" s="4" t="s">
        <v>1571</v>
      </c>
      <c r="K36764" s="7">
        <v>1</v>
      </c>
      <c r="L36764" s="7">
        <v>22671.070006462</v>
      </c>
      <c r="M36764" s="7"/>
      <c r="N36764" s="7">
        <v>1</v>
      </c>
      <c r="O36764" s="7">
        <v>33973.894918079597</v>
      </c>
      <c r="P36764" s="7">
        <v>33973.894918079597</v>
      </c>
      <c r="Q36764" s="7" t="s">
        <v>3</v>
      </c>
      <c r="R36764" s="7" t="s">
        <v>3</v>
      </c>
      <c r="S36764" s="7">
        <v>22671.070006462</v>
      </c>
      <c r="T36764" s="7">
        <v>22671.070006462</v>
      </c>
      <c r="U36764" s="7">
        <v>29725.097759762601</v>
      </c>
      <c r="V36764" s="7">
        <v>29725.097759762601</v>
      </c>
      <c r="W36764" s="8">
        <v>0.87493935656885924</v>
      </c>
      <c r="X36764" s="8">
        <v>0.87493935656885924</v>
      </c>
      <c r="Y36764" s="8" t="s">
        <v>3</v>
      </c>
      <c r="Z36764" s="8" t="s">
        <v>3</v>
      </c>
      <c r="AB36764" s="1"/>
    </row>
    <row r="36765" spans="1:28">
      <c r="A36765" s="5" t="s">
        <v>94092</v>
      </c>
      <c r="B36765" s="6" t="s">
        <v>9312</v>
      </c>
      <c r="C36765" s="6" t="s">
        <v>46763</v>
      </c>
      <c r="D36765" s="6" t="s">
        <v>94093</v>
      </c>
      <c r="E36765" s="13"/>
      <c r="F36765" s="7"/>
      <c r="G36765" s="13" t="s">
        <v>99441</v>
      </c>
      <c r="H36765" s="6" t="s">
        <v>94094</v>
      </c>
      <c r="I36765" s="4" t="s">
        <v>46766</v>
      </c>
      <c r="J36765" s="4" t="s">
        <v>1571</v>
      </c>
      <c r="K36765" s="7"/>
      <c r="L36765" s="7">
        <v>1791.3442247062198</v>
      </c>
      <c r="M36765" s="7"/>
      <c r="N36765" s="7">
        <v>1</v>
      </c>
      <c r="O36765" s="7" t="s">
        <v>3</v>
      </c>
      <c r="P36765" s="7" t="s">
        <v>3</v>
      </c>
      <c r="Q36765" s="7" t="s">
        <v>3</v>
      </c>
      <c r="R36765" s="7" t="s">
        <v>3</v>
      </c>
      <c r="S36765" s="7">
        <v>1791.3442247062198</v>
      </c>
      <c r="T36765" s="7">
        <v>1791.3442247062198</v>
      </c>
      <c r="U36765" s="7">
        <v>1791.3442247062198</v>
      </c>
      <c r="V36765" s="7">
        <v>1791.3442247062198</v>
      </c>
      <c r="W36765" s="8" t="s">
        <v>3</v>
      </c>
      <c r="X36765" s="8" t="s">
        <v>3</v>
      </c>
      <c r="Y36765" s="8" t="s">
        <v>3</v>
      </c>
      <c r="Z36765" s="8" t="s">
        <v>3</v>
      </c>
      <c r="AB36765" s="1"/>
    </row>
    <row r="36766" spans="1:28">
      <c r="A36766" s="5" t="s">
        <v>67051</v>
      </c>
      <c r="B36766" s="6" t="s">
        <v>29238</v>
      </c>
      <c r="C36766" s="6" t="s">
        <v>47000</v>
      </c>
      <c r="D36766" s="6" t="s">
        <v>67052</v>
      </c>
      <c r="E36766" s="13"/>
      <c r="F36766" s="7"/>
      <c r="G36766" s="13" t="s">
        <v>3</v>
      </c>
      <c r="H36766" s="6" t="s">
        <v>67053</v>
      </c>
      <c r="I36766" s="4" t="s">
        <v>46771</v>
      </c>
      <c r="J36766" s="4" t="s">
        <v>46761</v>
      </c>
      <c r="K36766" s="7">
        <v>1</v>
      </c>
      <c r="L36766" s="7">
        <v>292.524</v>
      </c>
      <c r="M36766" s="7"/>
      <c r="N36766" s="7">
        <v>1</v>
      </c>
      <c r="O36766" s="7" t="s">
        <v>3</v>
      </c>
      <c r="P36766" s="7" t="s">
        <v>3</v>
      </c>
      <c r="Q36766" s="7" t="s">
        <v>3</v>
      </c>
      <c r="R36766" s="7" t="s">
        <v>3</v>
      </c>
      <c r="S36766" s="7">
        <v>292.524</v>
      </c>
      <c r="T36766" s="7">
        <v>292.524</v>
      </c>
      <c r="U36766" s="7">
        <v>596.98799999999994</v>
      </c>
      <c r="V36766" s="7">
        <v>596.98799999999994</v>
      </c>
      <c r="W36766" s="8" t="s">
        <v>3</v>
      </c>
      <c r="X36766" s="8" t="s">
        <v>3</v>
      </c>
      <c r="Y36766" s="8" t="s">
        <v>3</v>
      </c>
      <c r="Z36766" s="8" t="s">
        <v>3</v>
      </c>
      <c r="AB36766" s="1"/>
    </row>
    <row r="36767" spans="1:28">
      <c r="A36767" s="5" t="s">
        <v>62543</v>
      </c>
      <c r="B36767" s="6" t="s">
        <v>29238</v>
      </c>
      <c r="C36767" s="6" t="s">
        <v>62382</v>
      </c>
      <c r="D36767" s="6" t="s">
        <v>62544</v>
      </c>
      <c r="E36767" s="13"/>
      <c r="F36767" s="7"/>
      <c r="G36767" s="13" t="s">
        <v>3</v>
      </c>
      <c r="H36767" s="6" t="s">
        <v>62545</v>
      </c>
      <c r="I36767" s="4" t="s">
        <v>46851</v>
      </c>
      <c r="J36767" s="4" t="s">
        <v>46761</v>
      </c>
      <c r="K36767" s="7">
        <v>1</v>
      </c>
      <c r="L36767" s="7">
        <v>44079.179000000004</v>
      </c>
      <c r="M36767" s="7"/>
      <c r="N36767" s="7">
        <v>1</v>
      </c>
      <c r="O36767" s="7">
        <v>5982.7169999999996</v>
      </c>
      <c r="P36767" s="7">
        <v>5982.7169999999996</v>
      </c>
      <c r="Q36767" s="7" t="s">
        <v>3</v>
      </c>
      <c r="R36767" s="7" t="s">
        <v>3</v>
      </c>
      <c r="S36767" s="7">
        <v>44079.179000000004</v>
      </c>
      <c r="T36767" s="7">
        <v>44079.179000000004</v>
      </c>
      <c r="U36767" s="7">
        <v>73615.724000000002</v>
      </c>
      <c r="V36767" s="7">
        <v>73615.724000000002</v>
      </c>
      <c r="W36767" s="8">
        <v>12.304731111299432</v>
      </c>
      <c r="X36767" s="8">
        <v>12.304731111299432</v>
      </c>
      <c r="Y36767" s="8" t="s">
        <v>3</v>
      </c>
      <c r="Z36767" s="8" t="s">
        <v>3</v>
      </c>
      <c r="AB36767" s="1"/>
    </row>
    <row r="36768" spans="1:28">
      <c r="A36768" s="5" t="s">
        <v>72566</v>
      </c>
      <c r="B36768" s="6" t="s">
        <v>47393</v>
      </c>
      <c r="C36768" s="6" t="s">
        <v>72567</v>
      </c>
      <c r="D36768" s="6" t="s">
        <v>3</v>
      </c>
      <c r="E36768" s="13"/>
      <c r="F36768" s="7"/>
      <c r="G36768" s="13" t="s">
        <v>3</v>
      </c>
      <c r="H36768" s="6" t="s">
        <v>72568</v>
      </c>
      <c r="I36768" s="4" t="s">
        <v>47025</v>
      </c>
      <c r="J36768" s="4" t="s">
        <v>1571</v>
      </c>
      <c r="K36768" s="7"/>
      <c r="L36768" s="7">
        <v>50610.176163763397</v>
      </c>
      <c r="M36768" s="7"/>
      <c r="N36768" s="7">
        <v>1</v>
      </c>
      <c r="O36768" s="7">
        <v>543694.24098993395</v>
      </c>
      <c r="P36768" s="7">
        <v>543694.24098993395</v>
      </c>
      <c r="Q36768" s="7">
        <v>60882.172102337798</v>
      </c>
      <c r="R36768" s="7">
        <v>60882.172102337798</v>
      </c>
      <c r="S36768" s="7">
        <v>50610.176163763397</v>
      </c>
      <c r="T36768" s="7">
        <v>50610.176163763397</v>
      </c>
      <c r="U36768" s="7">
        <v>601443.66562224599</v>
      </c>
      <c r="V36768" s="7">
        <v>601443.66562224599</v>
      </c>
      <c r="W36768" s="8">
        <v>1.1062167304313624</v>
      </c>
      <c r="X36768" s="8">
        <v>1.1062167304313624</v>
      </c>
      <c r="Y36768" s="8">
        <v>9.8788141890087289</v>
      </c>
      <c r="Z36768" s="8">
        <v>9.8788141890087289</v>
      </c>
      <c r="AB36768" s="1"/>
    </row>
    <row r="36769" spans="1:28">
      <c r="A36769" s="5" t="s">
        <v>63659</v>
      </c>
      <c r="B36769" s="6" t="s">
        <v>29238</v>
      </c>
      <c r="C36769" s="6" t="s">
        <v>50123</v>
      </c>
      <c r="D36769" s="6" t="s">
        <v>63660</v>
      </c>
      <c r="E36769" s="13">
        <v>1984</v>
      </c>
      <c r="F36769" s="7"/>
      <c r="G36769" s="13" t="s">
        <v>3</v>
      </c>
      <c r="H36769" s="6" t="s">
        <v>63661</v>
      </c>
      <c r="I36769" s="4" t="s">
        <v>46756</v>
      </c>
      <c r="J36769" s="4" t="s">
        <v>1571</v>
      </c>
      <c r="K36769" s="7">
        <v>1</v>
      </c>
      <c r="L36769" s="7">
        <v>75866.028806690301</v>
      </c>
      <c r="M36769" s="7"/>
      <c r="N36769" s="7">
        <v>1</v>
      </c>
      <c r="O36769" s="7" t="s">
        <v>3</v>
      </c>
      <c r="P36769" s="7" t="s">
        <v>3</v>
      </c>
      <c r="Q36769" s="7" t="s">
        <v>3</v>
      </c>
      <c r="R36769" s="7" t="s">
        <v>3</v>
      </c>
      <c r="S36769" s="7">
        <v>75866.028806690301</v>
      </c>
      <c r="T36769" s="7">
        <v>75866.028806690301</v>
      </c>
      <c r="U36769" s="7">
        <v>75866.028806690301</v>
      </c>
      <c r="V36769" s="7">
        <v>75866.028806690301</v>
      </c>
      <c r="W36769" s="8" t="s">
        <v>3</v>
      </c>
      <c r="X36769" s="8" t="s">
        <v>3</v>
      </c>
      <c r="Y36769" s="8" t="s">
        <v>3</v>
      </c>
      <c r="Z36769" s="8" t="s">
        <v>3</v>
      </c>
      <c r="AB36769" s="1"/>
    </row>
    <row r="36770" spans="1:28">
      <c r="A36770" s="5" t="s">
        <v>83679</v>
      </c>
      <c r="B36770" s="6" t="s">
        <v>9312</v>
      </c>
      <c r="C36770" s="6" t="s">
        <v>46763</v>
      </c>
      <c r="D36770" s="6" t="s">
        <v>83680</v>
      </c>
      <c r="E36770" s="13"/>
      <c r="F36770" s="7"/>
      <c r="G36770" s="13" t="s">
        <v>3</v>
      </c>
      <c r="H36770" s="6" t="s">
        <v>83681</v>
      </c>
      <c r="I36770" s="4" t="s">
        <v>1528</v>
      </c>
      <c r="J36770" s="4" t="s">
        <v>1571</v>
      </c>
      <c r="K36770" s="7">
        <v>1</v>
      </c>
      <c r="L36770" s="7">
        <v>20000</v>
      </c>
      <c r="M36770" s="7"/>
      <c r="N36770" s="7">
        <v>1</v>
      </c>
      <c r="O36770" s="7" t="s">
        <v>3</v>
      </c>
      <c r="P36770" s="7" t="s">
        <v>3</v>
      </c>
      <c r="Q36770" s="7" t="s">
        <v>3</v>
      </c>
      <c r="R36770" s="7" t="s">
        <v>3</v>
      </c>
      <c r="S36770" s="7">
        <v>20000</v>
      </c>
      <c r="T36770" s="7">
        <v>20000</v>
      </c>
      <c r="U36770" s="7">
        <v>45987.194000000003</v>
      </c>
      <c r="V36770" s="7">
        <v>45987.194000000003</v>
      </c>
      <c r="W36770" s="8" t="s">
        <v>3</v>
      </c>
      <c r="X36770" s="8" t="s">
        <v>3</v>
      </c>
      <c r="Y36770" s="8" t="s">
        <v>3</v>
      </c>
      <c r="Z36770" s="8" t="s">
        <v>3</v>
      </c>
      <c r="AB36770" s="1"/>
    </row>
    <row r="36771" spans="1:28">
      <c r="A36771" s="5" t="s">
        <v>53501</v>
      </c>
      <c r="B36771" s="6" t="s">
        <v>127</v>
      </c>
      <c r="C36771" s="6" t="s">
        <v>53502</v>
      </c>
      <c r="D36771" s="6" t="s">
        <v>3</v>
      </c>
      <c r="E36771" s="13">
        <v>2016</v>
      </c>
      <c r="F36771" s="7"/>
      <c r="G36771" s="13" t="s">
        <v>3</v>
      </c>
      <c r="H36771" s="6" t="s">
        <v>53503</v>
      </c>
      <c r="I36771" s="4" t="s">
        <v>46756</v>
      </c>
      <c r="J36771" s="4" t="s">
        <v>46761</v>
      </c>
      <c r="K36771" s="7"/>
      <c r="L36771" s="7">
        <v>160.69936363052</v>
      </c>
      <c r="M36771" s="7"/>
      <c r="N36771" s="7">
        <v>1</v>
      </c>
      <c r="O36771" s="7">
        <v>3607.8491914306901</v>
      </c>
      <c r="P36771" s="7">
        <v>3607.8491914306901</v>
      </c>
      <c r="Q36771" s="7" t="s">
        <v>3</v>
      </c>
      <c r="R36771" s="7" t="s">
        <v>3</v>
      </c>
      <c r="S36771" s="7">
        <v>160.69936363052</v>
      </c>
      <c r="T36771" s="7">
        <v>160.69936363052</v>
      </c>
      <c r="U36771" s="7">
        <v>160.69936363052</v>
      </c>
      <c r="V36771" s="7">
        <v>160.69936363052</v>
      </c>
      <c r="W36771" s="8">
        <v>4.45415966976144E-2</v>
      </c>
      <c r="X36771" s="8">
        <v>4.45415966976144E-2</v>
      </c>
      <c r="Y36771" s="8" t="s">
        <v>3</v>
      </c>
      <c r="Z36771" s="8" t="s">
        <v>3</v>
      </c>
      <c r="AB36771" s="1"/>
    </row>
    <row r="36772" spans="1:28">
      <c r="A36772" s="5" t="s">
        <v>79816</v>
      </c>
      <c r="B36772" s="6" t="s">
        <v>9312</v>
      </c>
      <c r="C36772" s="6" t="s">
        <v>50823</v>
      </c>
      <c r="D36772" s="6" t="s">
        <v>3</v>
      </c>
      <c r="E36772" s="13">
        <v>2014</v>
      </c>
      <c r="F36772" s="7"/>
      <c r="G36772" s="13" t="s">
        <v>3</v>
      </c>
      <c r="H36772" s="6" t="s">
        <v>79817</v>
      </c>
      <c r="I36772" s="4" t="s">
        <v>47025</v>
      </c>
      <c r="J36772" s="4" t="s">
        <v>1571</v>
      </c>
      <c r="K36772" s="7"/>
      <c r="L36772" s="7">
        <v>12044.979394481701</v>
      </c>
      <c r="M36772" s="7"/>
      <c r="N36772" s="7">
        <v>1</v>
      </c>
      <c r="O36772" s="7">
        <v>99830.308184142705</v>
      </c>
      <c r="P36772" s="7">
        <v>99830.308184142705</v>
      </c>
      <c r="Q36772" s="7">
        <v>1155.64556097482</v>
      </c>
      <c r="R36772" s="7">
        <v>1155.64556097482</v>
      </c>
      <c r="S36772" s="7">
        <v>12044.979394481701</v>
      </c>
      <c r="T36772" s="7">
        <v>12044.979394481701</v>
      </c>
      <c r="U36772" s="7">
        <v>126731.20854161099</v>
      </c>
      <c r="V36772" s="7">
        <v>126731.20854161099</v>
      </c>
      <c r="W36772" s="8">
        <v>1.269466265774198</v>
      </c>
      <c r="X36772" s="8">
        <v>1.269466265774198</v>
      </c>
      <c r="Y36772" s="8">
        <v>109.6626966097716</v>
      </c>
      <c r="Z36772" s="8">
        <v>109.6626966097716</v>
      </c>
      <c r="AB36772" s="1"/>
    </row>
    <row r="36773" spans="1:28">
      <c r="A36773" s="5" t="s">
        <v>95894</v>
      </c>
      <c r="B36773" s="6" t="s">
        <v>29238</v>
      </c>
      <c r="C36773" s="6" t="s">
        <v>58358</v>
      </c>
      <c r="D36773" s="6" t="s">
        <v>3</v>
      </c>
      <c r="E36773" s="13">
        <v>2011</v>
      </c>
      <c r="F36773" s="7"/>
      <c r="G36773" s="13" t="s">
        <v>3</v>
      </c>
      <c r="H36773" s="6" t="s">
        <v>95895</v>
      </c>
      <c r="I36773" s="4" t="s">
        <v>46766</v>
      </c>
      <c r="J36773" s="4" t="s">
        <v>47003</v>
      </c>
      <c r="K36773" s="7"/>
      <c r="L36773" s="7">
        <v>2723.5946353593399</v>
      </c>
      <c r="M36773" s="7"/>
      <c r="N36773" s="7">
        <v>1</v>
      </c>
      <c r="O36773" s="7" t="s">
        <v>3</v>
      </c>
      <c r="P36773" s="7" t="s">
        <v>3</v>
      </c>
      <c r="Q36773" s="7" t="s">
        <v>3</v>
      </c>
      <c r="R36773" s="7" t="s">
        <v>3</v>
      </c>
      <c r="S36773" s="7">
        <v>2723.5946353593399</v>
      </c>
      <c r="T36773" s="7">
        <v>2723.5946353593399</v>
      </c>
      <c r="U36773" s="7">
        <v>2723.5981049464303</v>
      </c>
      <c r="V36773" s="7">
        <v>2723.5981049464303</v>
      </c>
      <c r="W36773" s="8" t="s">
        <v>3</v>
      </c>
      <c r="X36773" s="8" t="s">
        <v>3</v>
      </c>
      <c r="Y36773" s="8" t="s">
        <v>3</v>
      </c>
      <c r="Z36773" s="8" t="s">
        <v>3</v>
      </c>
      <c r="AB36773" s="1"/>
    </row>
    <row r="36774" spans="1:28">
      <c r="A36774" s="5" t="s">
        <v>84638</v>
      </c>
      <c r="B36774" s="6" t="s">
        <v>9312</v>
      </c>
      <c r="C36774" s="6" t="s">
        <v>46763</v>
      </c>
      <c r="D36774" s="6" t="s">
        <v>3</v>
      </c>
      <c r="E36774" s="13">
        <v>2017</v>
      </c>
      <c r="F36774" s="7"/>
      <c r="G36774" s="13" t="s">
        <v>3</v>
      </c>
      <c r="H36774" s="6" t="s">
        <v>84639</v>
      </c>
      <c r="I36774" s="4" t="s">
        <v>1528</v>
      </c>
      <c r="J36774" s="4" t="s">
        <v>1571</v>
      </c>
      <c r="K36774" s="7">
        <v>1</v>
      </c>
      <c r="L36774" s="7">
        <v>3490.9563458462699</v>
      </c>
      <c r="M36774" s="7"/>
      <c r="N36774" s="7">
        <v>1</v>
      </c>
      <c r="O36774" s="7">
        <v>132.564944585924</v>
      </c>
      <c r="P36774" s="7">
        <v>132.564944585924</v>
      </c>
      <c r="Q36774" s="7" t="s">
        <v>3</v>
      </c>
      <c r="R36774" s="7" t="s">
        <v>3</v>
      </c>
      <c r="S36774" s="7">
        <v>3490.9563458462699</v>
      </c>
      <c r="T36774" s="7">
        <v>3490.9563458462699</v>
      </c>
      <c r="U36774" s="7">
        <v>47810.674412770095</v>
      </c>
      <c r="V36774" s="7">
        <v>47810.674412770095</v>
      </c>
      <c r="W36774" s="8">
        <v>360.65850260874117</v>
      </c>
      <c r="X36774" s="8">
        <v>360.65850260874117</v>
      </c>
      <c r="Y36774" s="8" t="s">
        <v>3</v>
      </c>
      <c r="Z36774" s="8" t="s">
        <v>3</v>
      </c>
      <c r="AB36774" s="1"/>
    </row>
    <row r="36775" spans="1:28">
      <c r="A36775" s="5" t="s">
        <v>87009</v>
      </c>
      <c r="B36775" s="6" t="s">
        <v>47393</v>
      </c>
      <c r="C36775" s="6" t="s">
        <v>87010</v>
      </c>
      <c r="D36775" s="6" t="s">
        <v>87011</v>
      </c>
      <c r="E36775" s="13">
        <v>1953</v>
      </c>
      <c r="F36775" s="7"/>
      <c r="G36775" s="13" t="s">
        <v>3</v>
      </c>
      <c r="H36775" s="6" t="s">
        <v>87012</v>
      </c>
      <c r="I36775" s="4" t="s">
        <v>47025</v>
      </c>
      <c r="J36775" s="4" t="s">
        <v>1571</v>
      </c>
      <c r="K36775" s="7"/>
      <c r="L36775" s="7">
        <v>56308.8055624888</v>
      </c>
      <c r="M36775" s="7"/>
      <c r="N36775" s="7">
        <v>1</v>
      </c>
      <c r="O36775" s="7" t="s">
        <v>3</v>
      </c>
      <c r="P36775" s="7" t="s">
        <v>3</v>
      </c>
      <c r="Q36775" s="7" t="s">
        <v>3</v>
      </c>
      <c r="R36775" s="7" t="s">
        <v>3</v>
      </c>
      <c r="S36775" s="7">
        <v>56308.8055624888</v>
      </c>
      <c r="T36775" s="7">
        <v>56308.8055624888</v>
      </c>
      <c r="U36775" s="7">
        <v>232540.76958459601</v>
      </c>
      <c r="V36775" s="7">
        <v>232540.76958459601</v>
      </c>
      <c r="W36775" s="8" t="s">
        <v>3</v>
      </c>
      <c r="X36775" s="8" t="s">
        <v>3</v>
      </c>
      <c r="Y36775" s="8" t="s">
        <v>3</v>
      </c>
      <c r="Z36775" s="8" t="s">
        <v>3</v>
      </c>
      <c r="AB36775" s="1"/>
    </row>
    <row r="36776" spans="1:28">
      <c r="A36776" s="5" t="s">
        <v>83029</v>
      </c>
      <c r="B36776" s="6" t="s">
        <v>296</v>
      </c>
      <c r="C36776" s="6" t="s">
        <v>83030</v>
      </c>
      <c r="D36776" s="6" t="s">
        <v>83031</v>
      </c>
      <c r="E36776" s="13">
        <v>2000</v>
      </c>
      <c r="F36776" s="7"/>
      <c r="G36776" s="13" t="s">
        <v>3</v>
      </c>
      <c r="H36776" s="6" t="s">
        <v>83032</v>
      </c>
      <c r="I36776" s="4" t="s">
        <v>46931</v>
      </c>
      <c r="J36776" s="4" t="s">
        <v>1571</v>
      </c>
      <c r="K36776" s="7">
        <v>1</v>
      </c>
      <c r="L36776" s="7">
        <v>13696.119049137702</v>
      </c>
      <c r="M36776" s="7"/>
      <c r="N36776" s="7">
        <v>2</v>
      </c>
      <c r="O36776" s="7" t="s">
        <v>3</v>
      </c>
      <c r="P36776" s="7" t="s">
        <v>3</v>
      </c>
      <c r="Q36776" s="7" t="s">
        <v>3</v>
      </c>
      <c r="R36776" s="7" t="s">
        <v>3</v>
      </c>
      <c r="S36776" s="7">
        <v>13444.365593170451</v>
      </c>
      <c r="T36776" s="7">
        <v>14199.625961072201</v>
      </c>
      <c r="U36776" s="7">
        <v>13677.026082015251</v>
      </c>
      <c r="V36776" s="7">
        <v>15130.267916451399</v>
      </c>
      <c r="W36776" s="8" t="s">
        <v>3</v>
      </c>
      <c r="X36776" s="8" t="s">
        <v>3</v>
      </c>
      <c r="Y36776" s="8" t="s">
        <v>3</v>
      </c>
      <c r="Z36776" s="8" t="s">
        <v>3</v>
      </c>
      <c r="AB36776" s="1"/>
    </row>
    <row r="36777" spans="1:28">
      <c r="A36777" s="5" t="s">
        <v>56763</v>
      </c>
      <c r="B36777" s="6" t="s">
        <v>4127</v>
      </c>
      <c r="C36777" s="6" t="s">
        <v>47229</v>
      </c>
      <c r="D36777" s="6" t="s">
        <v>56764</v>
      </c>
      <c r="E36777" s="13"/>
      <c r="F36777" s="7"/>
      <c r="G36777" s="13" t="s">
        <v>3</v>
      </c>
      <c r="H36777" s="6" t="s">
        <v>56765</v>
      </c>
      <c r="I36777" s="4" t="s">
        <v>48447</v>
      </c>
      <c r="J36777" s="4" t="s">
        <v>1571</v>
      </c>
      <c r="K36777" s="7"/>
      <c r="L36777" s="7">
        <v>11779.94140778315</v>
      </c>
      <c r="M36777" s="7"/>
      <c r="N36777" s="7">
        <v>2</v>
      </c>
      <c r="O36777" s="7" t="s">
        <v>3</v>
      </c>
      <c r="P36777" s="7" t="s">
        <v>3</v>
      </c>
      <c r="Q36777" s="7" t="s">
        <v>3</v>
      </c>
      <c r="R36777" s="7" t="s">
        <v>3</v>
      </c>
      <c r="S36777" s="7">
        <v>8842.2284958555247</v>
      </c>
      <c r="T36777" s="7">
        <v>17655.3672316384</v>
      </c>
      <c r="U36777" s="7">
        <v>8842.2284958555247</v>
      </c>
      <c r="V36777" s="7">
        <v>17655.3672316384</v>
      </c>
      <c r="W36777" s="8" t="s">
        <v>3</v>
      </c>
      <c r="X36777" s="8" t="s">
        <v>3</v>
      </c>
      <c r="Y36777" s="8" t="s">
        <v>3</v>
      </c>
      <c r="Z36777" s="8" t="s">
        <v>3</v>
      </c>
      <c r="AB36777" s="1"/>
    </row>
    <row r="36778" spans="1:28">
      <c r="A36778" s="5" t="s">
        <v>88067</v>
      </c>
      <c r="B36778" s="6" t="s">
        <v>127</v>
      </c>
      <c r="C36778" s="6" t="s">
        <v>46758</v>
      </c>
      <c r="D36778" s="6" t="s">
        <v>88068</v>
      </c>
      <c r="E36778" s="13"/>
      <c r="F36778" s="7"/>
      <c r="G36778" s="13" t="s">
        <v>3</v>
      </c>
      <c r="H36778" s="6" t="s">
        <v>88069</v>
      </c>
      <c r="I36778" s="4" t="s">
        <v>46885</v>
      </c>
      <c r="J36778" s="4" t="s">
        <v>46761</v>
      </c>
      <c r="K36778" s="7"/>
      <c r="L36778" s="7">
        <v>16439.107507691802</v>
      </c>
      <c r="M36778" s="7"/>
      <c r="N36778" s="7">
        <v>1</v>
      </c>
      <c r="O36778" s="7" t="s">
        <v>3</v>
      </c>
      <c r="P36778" s="7" t="s">
        <v>3</v>
      </c>
      <c r="Q36778" s="7" t="s">
        <v>3</v>
      </c>
      <c r="R36778" s="7" t="s">
        <v>3</v>
      </c>
      <c r="S36778" s="7">
        <v>16439.107507691802</v>
      </c>
      <c r="T36778" s="7">
        <v>16439.107507691802</v>
      </c>
      <c r="U36778" s="7">
        <v>16439.107507691802</v>
      </c>
      <c r="V36778" s="7">
        <v>16439.107507691802</v>
      </c>
      <c r="W36778" s="8" t="s">
        <v>3</v>
      </c>
      <c r="X36778" s="8" t="s">
        <v>3</v>
      </c>
      <c r="Y36778" s="8" t="s">
        <v>3</v>
      </c>
      <c r="Z36778" s="8" t="s">
        <v>3</v>
      </c>
      <c r="AB36778" s="1"/>
    </row>
    <row r="36779" spans="1:28">
      <c r="A36779" s="5" t="s">
        <v>85929</v>
      </c>
      <c r="B36779" s="6" t="s">
        <v>29238</v>
      </c>
      <c r="C36779" s="6" t="s">
        <v>57973</v>
      </c>
      <c r="D36779" s="6" t="s">
        <v>85930</v>
      </c>
      <c r="E36779" s="13">
        <v>2018</v>
      </c>
      <c r="F36779" s="7"/>
      <c r="G36779" s="13" t="s">
        <v>3</v>
      </c>
      <c r="H36779" s="6" t="s">
        <v>85931</v>
      </c>
      <c r="I36779" s="4" t="s">
        <v>46766</v>
      </c>
      <c r="J36779" s="4" t="s">
        <v>1571</v>
      </c>
      <c r="K36779" s="7">
        <v>1</v>
      </c>
      <c r="L36779" s="7">
        <v>3031.88575650645</v>
      </c>
      <c r="M36779" s="7"/>
      <c r="N36779" s="7">
        <v>1</v>
      </c>
      <c r="O36779" s="7" t="s">
        <v>3</v>
      </c>
      <c r="P36779" s="7" t="s">
        <v>3</v>
      </c>
      <c r="Q36779" s="7" t="s">
        <v>3</v>
      </c>
      <c r="R36779" s="7" t="s">
        <v>3</v>
      </c>
      <c r="S36779" s="7">
        <v>3031.88575650645</v>
      </c>
      <c r="T36779" s="7">
        <v>3031.88575650645</v>
      </c>
      <c r="U36779" s="7">
        <v>8964.0503164949987</v>
      </c>
      <c r="V36779" s="7">
        <v>8964.0503164949987</v>
      </c>
      <c r="W36779" s="8" t="s">
        <v>3</v>
      </c>
      <c r="X36779" s="8" t="s">
        <v>3</v>
      </c>
      <c r="Y36779" s="8" t="s">
        <v>3</v>
      </c>
      <c r="Z36779" s="8" t="s">
        <v>3</v>
      </c>
      <c r="AB36779" s="1"/>
    </row>
    <row r="36780" spans="1:28">
      <c r="A36780" s="5" t="s">
        <v>50176</v>
      </c>
      <c r="B36780" s="6" t="s">
        <v>5373</v>
      </c>
      <c r="C36780" s="6" t="s">
        <v>50177</v>
      </c>
      <c r="D36780" s="6" t="s">
        <v>50178</v>
      </c>
      <c r="E36780" s="13"/>
      <c r="F36780" s="7"/>
      <c r="G36780" s="13" t="s">
        <v>3</v>
      </c>
      <c r="H36780" s="6" t="s">
        <v>50179</v>
      </c>
      <c r="I36780" s="4" t="s">
        <v>46756</v>
      </c>
      <c r="J36780" s="4" t="s">
        <v>1571</v>
      </c>
      <c r="K36780" s="7"/>
      <c r="L36780" s="7">
        <v>8318.9134955140998</v>
      </c>
      <c r="M36780" s="7"/>
      <c r="N36780" s="7">
        <v>1</v>
      </c>
      <c r="O36780" s="7">
        <v>1038.64899304919</v>
      </c>
      <c r="P36780" s="7">
        <v>1038.64899304919</v>
      </c>
      <c r="Q36780" s="7">
        <v>880.39389445454901</v>
      </c>
      <c r="R36780" s="7">
        <v>880.39389445454901</v>
      </c>
      <c r="S36780" s="7">
        <v>8318.9134955140998</v>
      </c>
      <c r="T36780" s="7">
        <v>8318.9134955140998</v>
      </c>
      <c r="U36780" s="7">
        <v>8318.9134955140998</v>
      </c>
      <c r="V36780" s="7">
        <v>8318.9134955140998</v>
      </c>
      <c r="W36780" s="8">
        <v>8.009359804116345</v>
      </c>
      <c r="X36780" s="8">
        <v>8.009359804116345</v>
      </c>
      <c r="Y36780" s="8">
        <v>9.4490813122552506</v>
      </c>
      <c r="Z36780" s="8">
        <v>9.4490813122552506</v>
      </c>
      <c r="AB36780" s="1"/>
    </row>
    <row r="36781" spans="1:28">
      <c r="A36781" s="5" t="s">
        <v>78208</v>
      </c>
      <c r="B36781" s="6" t="s">
        <v>5373</v>
      </c>
      <c r="C36781" s="6" t="s">
        <v>78209</v>
      </c>
      <c r="D36781" s="6" t="s">
        <v>3</v>
      </c>
      <c r="E36781" s="13"/>
      <c r="F36781" s="7"/>
      <c r="G36781" s="13" t="s">
        <v>3</v>
      </c>
      <c r="H36781" s="6" t="s">
        <v>78210</v>
      </c>
      <c r="I36781" s="4" t="s">
        <v>46931</v>
      </c>
      <c r="J36781" s="4" t="s">
        <v>1571</v>
      </c>
      <c r="K36781" s="7"/>
      <c r="L36781" s="7">
        <v>335.03082283570103</v>
      </c>
      <c r="M36781" s="7"/>
      <c r="N36781" s="7">
        <v>1</v>
      </c>
      <c r="O36781" s="7" t="s">
        <v>3</v>
      </c>
      <c r="P36781" s="7" t="s">
        <v>3</v>
      </c>
      <c r="Q36781" s="7" t="s">
        <v>3</v>
      </c>
      <c r="R36781" s="7" t="s">
        <v>3</v>
      </c>
      <c r="S36781" s="7">
        <v>335.03082283570103</v>
      </c>
      <c r="T36781" s="7">
        <v>335.03082283570103</v>
      </c>
      <c r="U36781" s="7">
        <v>335.03082283570103</v>
      </c>
      <c r="V36781" s="7">
        <v>335.03082283570103</v>
      </c>
      <c r="W36781" s="8" t="s">
        <v>3</v>
      </c>
      <c r="X36781" s="8" t="s">
        <v>3</v>
      </c>
      <c r="Y36781" s="8" t="s">
        <v>3</v>
      </c>
      <c r="Z36781" s="8" t="s">
        <v>3</v>
      </c>
      <c r="AB36781" s="1"/>
    </row>
    <row r="36782" spans="1:28">
      <c r="A36782" s="5" t="s">
        <v>53012</v>
      </c>
      <c r="B36782" s="6" t="s">
        <v>29238</v>
      </c>
      <c r="C36782" s="6" t="s">
        <v>50123</v>
      </c>
      <c r="D36782" s="6" t="s">
        <v>3</v>
      </c>
      <c r="E36782" s="13">
        <v>2014</v>
      </c>
      <c r="F36782" s="7"/>
      <c r="G36782" s="13" t="s">
        <v>3</v>
      </c>
      <c r="H36782" s="6" t="s">
        <v>53013</v>
      </c>
      <c r="I36782" s="4" t="s">
        <v>10592</v>
      </c>
      <c r="J36782" s="4" t="s">
        <v>1571</v>
      </c>
      <c r="K36782" s="7"/>
      <c r="L36782" s="7">
        <v>31609.0591563542</v>
      </c>
      <c r="M36782" s="7"/>
      <c r="N36782" s="7">
        <v>1</v>
      </c>
      <c r="O36782" s="7" t="s">
        <v>3</v>
      </c>
      <c r="P36782" s="7" t="s">
        <v>3</v>
      </c>
      <c r="Q36782" s="7" t="s">
        <v>3</v>
      </c>
      <c r="R36782" s="7" t="s">
        <v>3</v>
      </c>
      <c r="S36782" s="7">
        <v>31609.0591563542</v>
      </c>
      <c r="T36782" s="7">
        <v>31609.0591563542</v>
      </c>
      <c r="U36782" s="7">
        <v>90311.597521849806</v>
      </c>
      <c r="V36782" s="7">
        <v>90311.597521849806</v>
      </c>
      <c r="W36782" s="8" t="s">
        <v>3</v>
      </c>
      <c r="X36782" s="8" t="s">
        <v>3</v>
      </c>
      <c r="Y36782" s="8" t="s">
        <v>3</v>
      </c>
      <c r="Z36782" s="8" t="s">
        <v>3</v>
      </c>
      <c r="AB36782" s="1"/>
    </row>
    <row r="36783" spans="1:28">
      <c r="A36783" s="5" t="s">
        <v>62346</v>
      </c>
      <c r="B36783" s="6" t="s">
        <v>48209</v>
      </c>
      <c r="C36783" s="6" t="s">
        <v>62347</v>
      </c>
      <c r="D36783" s="6" t="s">
        <v>3</v>
      </c>
      <c r="E36783" s="13"/>
      <c r="F36783" s="7"/>
      <c r="G36783" s="13" t="s">
        <v>3</v>
      </c>
      <c r="H36783" s="6" t="s">
        <v>62348</v>
      </c>
      <c r="I36783" s="4" t="s">
        <v>47025</v>
      </c>
      <c r="J36783" s="4" t="s">
        <v>47003</v>
      </c>
      <c r="K36783" s="7">
        <v>1</v>
      </c>
      <c r="L36783" s="7">
        <v>62781.578542804695</v>
      </c>
      <c r="M36783" s="7"/>
      <c r="N36783" s="7">
        <v>2</v>
      </c>
      <c r="O36783" s="7">
        <v>299129.38050345797</v>
      </c>
      <c r="P36783" s="7">
        <v>398354.296469105</v>
      </c>
      <c r="Q36783" s="7">
        <v>36194.946438368803</v>
      </c>
      <c r="R36783" s="7">
        <v>70422.128899166099</v>
      </c>
      <c r="S36783" s="7">
        <v>54790.789271402347</v>
      </c>
      <c r="T36783" s="7">
        <v>78763.157085609389</v>
      </c>
      <c r="U36783" s="7">
        <v>379836.08845010301</v>
      </c>
      <c r="V36783" s="7">
        <v>513921.89380041201</v>
      </c>
      <c r="W36783" s="8">
        <v>1.1203875040155935</v>
      </c>
      <c r="X36783" s="8">
        <v>1.2901125916192298</v>
      </c>
      <c r="Y36783" s="8">
        <v>7.297732997198521</v>
      </c>
      <c r="Z36783" s="8">
        <v>9.2593263142594608</v>
      </c>
      <c r="AB36783" s="1"/>
    </row>
    <row r="36784" spans="1:28">
      <c r="A36784" s="5" t="s">
        <v>58068</v>
      </c>
      <c r="B36784" s="6" t="s">
        <v>46777</v>
      </c>
      <c r="C36784" s="6" t="s">
        <v>58069</v>
      </c>
      <c r="D36784" s="6" t="s">
        <v>3</v>
      </c>
      <c r="E36784" s="13"/>
      <c r="F36784" s="7"/>
      <c r="G36784" s="13" t="s">
        <v>3</v>
      </c>
      <c r="H36784" s="6" t="s">
        <v>58070</v>
      </c>
      <c r="I36784" s="4" t="s">
        <v>47025</v>
      </c>
      <c r="J36784" s="4" t="s">
        <v>46761</v>
      </c>
      <c r="K36784" s="7"/>
      <c r="L36784" s="7">
        <v>56500</v>
      </c>
      <c r="M36784" s="7"/>
      <c r="N36784" s="7">
        <v>1</v>
      </c>
      <c r="O36784" s="7">
        <v>40587</v>
      </c>
      <c r="P36784" s="7">
        <v>40587</v>
      </c>
      <c r="Q36784" s="7" t="s">
        <v>3</v>
      </c>
      <c r="R36784" s="7" t="s">
        <v>3</v>
      </c>
      <c r="S36784" s="7">
        <v>56500</v>
      </c>
      <c r="T36784" s="7">
        <v>56500</v>
      </c>
      <c r="U36784" s="7">
        <v>56500</v>
      </c>
      <c r="V36784" s="7">
        <v>56500</v>
      </c>
      <c r="W36784" s="8">
        <v>1.3920713528962476</v>
      </c>
      <c r="X36784" s="8">
        <v>1.3920713528962476</v>
      </c>
      <c r="Y36784" s="8" t="s">
        <v>3</v>
      </c>
      <c r="Z36784" s="8" t="s">
        <v>3</v>
      </c>
      <c r="AB36784" s="1"/>
    </row>
    <row r="36785" spans="1:28">
      <c r="A36785" s="5" t="s">
        <v>63574</v>
      </c>
      <c r="B36785" s="6" t="s">
        <v>4127</v>
      </c>
      <c r="C36785" s="6" t="s">
        <v>47229</v>
      </c>
      <c r="D36785" s="6" t="s">
        <v>63575</v>
      </c>
      <c r="E36785" s="13">
        <v>2018</v>
      </c>
      <c r="F36785" s="7"/>
      <c r="G36785" s="13" t="s">
        <v>3</v>
      </c>
      <c r="H36785" s="6" t="s">
        <v>63576</v>
      </c>
      <c r="I36785" s="4" t="s">
        <v>46998</v>
      </c>
      <c r="J36785" s="4" t="s">
        <v>1571</v>
      </c>
      <c r="K36785" s="7">
        <v>1</v>
      </c>
      <c r="L36785" s="7">
        <v>11486.486486486499</v>
      </c>
      <c r="M36785" s="7"/>
      <c r="N36785" s="7">
        <v>1</v>
      </c>
      <c r="O36785" s="7">
        <v>20903.0237789569</v>
      </c>
      <c r="P36785" s="7">
        <v>20903.0237789569</v>
      </c>
      <c r="Q36785" s="7" t="s">
        <v>3</v>
      </c>
      <c r="R36785" s="7" t="s">
        <v>3</v>
      </c>
      <c r="S36785" s="7">
        <v>11486.486486486499</v>
      </c>
      <c r="T36785" s="7">
        <v>11486.486486486499</v>
      </c>
      <c r="U36785" s="7">
        <v>22522.5225225225</v>
      </c>
      <c r="V36785" s="7">
        <v>22522.5225225225</v>
      </c>
      <c r="W36785" s="8">
        <v>1.0774767689445941</v>
      </c>
      <c r="X36785" s="8">
        <v>1.0774767689445941</v>
      </c>
      <c r="Y36785" s="8" t="s">
        <v>3</v>
      </c>
      <c r="Z36785" s="8" t="s">
        <v>3</v>
      </c>
      <c r="AB36785" s="1"/>
    </row>
    <row r="36786" spans="1:28">
      <c r="A36786" s="5" t="s">
        <v>77655</v>
      </c>
      <c r="B36786" s="6" t="s">
        <v>17398</v>
      </c>
      <c r="C36786" s="6" t="s">
        <v>54988</v>
      </c>
      <c r="D36786" s="6" t="s">
        <v>3</v>
      </c>
      <c r="E36786" s="13">
        <v>2002</v>
      </c>
      <c r="F36786" s="7"/>
      <c r="G36786" s="13" t="s">
        <v>3</v>
      </c>
      <c r="H36786" s="6" t="s">
        <v>77656</v>
      </c>
      <c r="I36786" s="4" t="s">
        <v>46998</v>
      </c>
      <c r="J36786" s="4" t="s">
        <v>903</v>
      </c>
      <c r="K36786" s="7"/>
      <c r="L36786" s="7">
        <v>71714.380397065106</v>
      </c>
      <c r="M36786" s="7"/>
      <c r="N36786" s="7">
        <v>1</v>
      </c>
      <c r="O36786" s="7" t="s">
        <v>3</v>
      </c>
      <c r="P36786" s="7" t="s">
        <v>3</v>
      </c>
      <c r="Q36786" s="7" t="s">
        <v>3</v>
      </c>
      <c r="R36786" s="7" t="s">
        <v>3</v>
      </c>
      <c r="S36786" s="7">
        <v>71714.380397065106</v>
      </c>
      <c r="T36786" s="7">
        <v>71714.380397065106</v>
      </c>
      <c r="U36786" s="7">
        <v>71714.380397065106</v>
      </c>
      <c r="V36786" s="7">
        <v>71714.380397065106</v>
      </c>
      <c r="W36786" s="8" t="s">
        <v>3</v>
      </c>
      <c r="X36786" s="8" t="s">
        <v>3</v>
      </c>
      <c r="Y36786" s="8" t="s">
        <v>3</v>
      </c>
      <c r="Z36786" s="8" t="s">
        <v>3</v>
      </c>
      <c r="AB36786" s="1"/>
    </row>
    <row r="36787" spans="1:28">
      <c r="A36787" s="5" t="s">
        <v>64512</v>
      </c>
      <c r="B36787" s="6" t="s">
        <v>16335</v>
      </c>
      <c r="C36787" s="6" t="s">
        <v>16335</v>
      </c>
      <c r="D36787" s="6" t="s">
        <v>64513</v>
      </c>
      <c r="E36787" s="13">
        <v>2023</v>
      </c>
      <c r="F36787" s="7"/>
      <c r="G36787" s="13" t="s">
        <v>3</v>
      </c>
      <c r="H36787" s="6" t="s">
        <v>64514</v>
      </c>
      <c r="I36787" s="4" t="s">
        <v>46797</v>
      </c>
      <c r="J36787" s="4" t="s">
        <v>1571</v>
      </c>
      <c r="K36787" s="7">
        <v>1</v>
      </c>
      <c r="L36787" s="7">
        <v>1030.01541208246</v>
      </c>
      <c r="M36787" s="7"/>
      <c r="N36787" s="7">
        <v>1</v>
      </c>
      <c r="O36787" s="7" t="s">
        <v>3</v>
      </c>
      <c r="P36787" s="7" t="s">
        <v>3</v>
      </c>
      <c r="Q36787" s="7" t="s">
        <v>3</v>
      </c>
      <c r="R36787" s="7" t="s">
        <v>3</v>
      </c>
      <c r="S36787" s="7">
        <v>1030.01541208246</v>
      </c>
      <c r="T36787" s="7">
        <v>1030.01541208246</v>
      </c>
      <c r="U36787" s="7">
        <v>1907.43594830086</v>
      </c>
      <c r="V36787" s="7">
        <v>1907.43594830086</v>
      </c>
      <c r="W36787" s="8" t="s">
        <v>3</v>
      </c>
      <c r="X36787" s="8" t="s">
        <v>3</v>
      </c>
      <c r="Y36787" s="8" t="s">
        <v>3</v>
      </c>
      <c r="Z36787" s="8" t="s">
        <v>3</v>
      </c>
      <c r="AB36787" s="1"/>
    </row>
    <row r="36788" spans="1:28">
      <c r="A36788" s="5" t="s">
        <v>68246</v>
      </c>
      <c r="B36788" s="6" t="s">
        <v>16335</v>
      </c>
      <c r="C36788" s="6" t="s">
        <v>16335</v>
      </c>
      <c r="D36788" s="6" t="s">
        <v>68247</v>
      </c>
      <c r="E36788" s="13">
        <v>2011</v>
      </c>
      <c r="F36788" s="7"/>
      <c r="G36788" s="13" t="s">
        <v>3</v>
      </c>
      <c r="H36788" s="6" t="s">
        <v>68248</v>
      </c>
      <c r="I36788" s="4" t="s">
        <v>46851</v>
      </c>
      <c r="J36788" s="4" t="s">
        <v>1571</v>
      </c>
      <c r="K36788" s="7"/>
      <c r="L36788" s="7">
        <v>1591311.8090000001</v>
      </c>
      <c r="M36788" s="7"/>
      <c r="N36788" s="7">
        <v>1</v>
      </c>
      <c r="O36788" s="7" t="s">
        <v>3</v>
      </c>
      <c r="P36788" s="7" t="s">
        <v>3</v>
      </c>
      <c r="Q36788" s="7" t="s">
        <v>3</v>
      </c>
      <c r="R36788" s="7" t="s">
        <v>3</v>
      </c>
      <c r="S36788" s="7">
        <v>1591311.8090000001</v>
      </c>
      <c r="T36788" s="7">
        <v>1591311.8090000001</v>
      </c>
      <c r="U36788" s="7">
        <v>2329885.5180000002</v>
      </c>
      <c r="V36788" s="7">
        <v>2329885.5180000002</v>
      </c>
      <c r="W36788" s="8" t="s">
        <v>3</v>
      </c>
      <c r="X36788" s="8" t="s">
        <v>3</v>
      </c>
      <c r="Y36788" s="8" t="s">
        <v>3</v>
      </c>
      <c r="Z36788" s="8" t="s">
        <v>3</v>
      </c>
      <c r="AB36788" s="1"/>
    </row>
    <row r="36789" spans="1:28">
      <c r="A36789" s="5" t="s">
        <v>52746</v>
      </c>
      <c r="B36789" s="6" t="s">
        <v>10632</v>
      </c>
      <c r="C36789" s="6" t="s">
        <v>52747</v>
      </c>
      <c r="D36789" s="6" t="s">
        <v>52748</v>
      </c>
      <c r="E36789" s="13">
        <v>1959</v>
      </c>
      <c r="F36789" s="7"/>
      <c r="G36789" s="13" t="s">
        <v>3</v>
      </c>
      <c r="H36789" s="6" t="s">
        <v>52749</v>
      </c>
      <c r="I36789" s="4" t="s">
        <v>10592</v>
      </c>
      <c r="J36789" s="4" t="s">
        <v>1571</v>
      </c>
      <c r="K36789" s="7"/>
      <c r="L36789" s="7">
        <v>20329.0089608132</v>
      </c>
      <c r="M36789" s="7"/>
      <c r="N36789" s="7">
        <v>1</v>
      </c>
      <c r="O36789" s="7">
        <v>31021.5051582903</v>
      </c>
      <c r="P36789" s="7">
        <v>31021.5051582903</v>
      </c>
      <c r="Q36789" s="7" t="s">
        <v>3</v>
      </c>
      <c r="R36789" s="7" t="s">
        <v>3</v>
      </c>
      <c r="S36789" s="7">
        <v>20329.0089608132</v>
      </c>
      <c r="T36789" s="7">
        <v>20329.0089608132</v>
      </c>
      <c r="U36789" s="7">
        <v>42264.051758726804</v>
      </c>
      <c r="V36789" s="7">
        <v>42264.051758726804</v>
      </c>
      <c r="W36789" s="8">
        <v>1.362411383428054</v>
      </c>
      <c r="X36789" s="8">
        <v>1.362411383428054</v>
      </c>
      <c r="Y36789" s="8" t="s">
        <v>3</v>
      </c>
      <c r="Z36789" s="8" t="s">
        <v>3</v>
      </c>
      <c r="AB36789" s="1"/>
    </row>
    <row r="36790" spans="1:28">
      <c r="A36790" s="5" t="s">
        <v>71949</v>
      </c>
      <c r="B36790" s="6" t="s">
        <v>4127</v>
      </c>
      <c r="C36790" s="6" t="s">
        <v>48005</v>
      </c>
      <c r="D36790" s="6" t="s">
        <v>51279</v>
      </c>
      <c r="E36790" s="13"/>
      <c r="F36790" s="7"/>
      <c r="G36790" s="13" t="s">
        <v>3</v>
      </c>
      <c r="H36790" s="6" t="s">
        <v>51280</v>
      </c>
      <c r="I36790" s="4" t="s">
        <v>176</v>
      </c>
      <c r="J36790" s="4" t="s">
        <v>1571</v>
      </c>
      <c r="K36790" s="7"/>
      <c r="L36790" s="7">
        <v>17215689.288527198</v>
      </c>
      <c r="M36790" s="7"/>
      <c r="N36790" s="7">
        <v>1</v>
      </c>
      <c r="O36790" s="7" t="s">
        <v>3</v>
      </c>
      <c r="P36790" s="7" t="s">
        <v>3</v>
      </c>
      <c r="Q36790" s="7" t="s">
        <v>3</v>
      </c>
      <c r="R36790" s="7" t="s">
        <v>3</v>
      </c>
      <c r="S36790" s="7">
        <v>17215689.288527198</v>
      </c>
      <c r="T36790" s="7">
        <v>17215689.288527198</v>
      </c>
      <c r="U36790" s="7">
        <v>17215689.288527198</v>
      </c>
      <c r="V36790" s="7">
        <v>17215689.288527198</v>
      </c>
      <c r="W36790" s="8" t="s">
        <v>3</v>
      </c>
      <c r="X36790" s="8" t="s">
        <v>3</v>
      </c>
      <c r="Y36790" s="8" t="s">
        <v>3</v>
      </c>
      <c r="Z36790" s="8" t="s">
        <v>3</v>
      </c>
      <c r="AB36790" s="1"/>
    </row>
    <row r="36791" spans="1:28">
      <c r="A36791" s="5" t="s">
        <v>47625</v>
      </c>
      <c r="B36791" s="6" t="s">
        <v>46777</v>
      </c>
      <c r="C36791" s="6" t="s">
        <v>3</v>
      </c>
      <c r="D36791" s="6" t="s">
        <v>3</v>
      </c>
      <c r="E36791" s="13">
        <v>2021</v>
      </c>
      <c r="F36791" s="7"/>
      <c r="G36791" s="13" t="s">
        <v>3</v>
      </c>
      <c r="H36791" s="6" t="s">
        <v>47626</v>
      </c>
      <c r="I36791" s="4" t="s">
        <v>1528</v>
      </c>
      <c r="J36791" s="4" t="s">
        <v>46761</v>
      </c>
      <c r="K36791" s="7"/>
      <c r="L36791" s="7">
        <v>1865</v>
      </c>
      <c r="M36791" s="7"/>
      <c r="N36791" s="7">
        <v>1</v>
      </c>
      <c r="O36791" s="7">
        <v>95518.913</v>
      </c>
      <c r="P36791" s="7">
        <v>95518.913</v>
      </c>
      <c r="Q36791" s="7">
        <v>12847.654</v>
      </c>
      <c r="R36791" s="7">
        <v>12847.654</v>
      </c>
      <c r="S36791" s="7">
        <v>1865</v>
      </c>
      <c r="T36791" s="7">
        <v>1865</v>
      </c>
      <c r="U36791" s="7">
        <v>203842.79699999999</v>
      </c>
      <c r="V36791" s="7">
        <v>203842.79699999999</v>
      </c>
      <c r="W36791" s="8">
        <v>2.1340569170840542</v>
      </c>
      <c r="X36791" s="8">
        <v>2.1340569170840542</v>
      </c>
      <c r="Y36791" s="8">
        <v>15.866149337458806</v>
      </c>
      <c r="Z36791" s="8">
        <v>15.866149337458806</v>
      </c>
      <c r="AB36791" s="1"/>
    </row>
    <row r="36792" spans="1:28">
      <c r="A36792" s="5" t="s">
        <v>53136</v>
      </c>
      <c r="B36792" s="6" t="s">
        <v>46777</v>
      </c>
      <c r="C36792" s="6" t="s">
        <v>48428</v>
      </c>
      <c r="D36792" s="6" t="s">
        <v>53137</v>
      </c>
      <c r="E36792" s="13"/>
      <c r="F36792" s="7"/>
      <c r="G36792" s="13" t="s">
        <v>3</v>
      </c>
      <c r="H36792" s="6" t="s">
        <v>53138</v>
      </c>
      <c r="I36792" s="4" t="s">
        <v>47103</v>
      </c>
      <c r="J36792" s="4" t="s">
        <v>46807</v>
      </c>
      <c r="K36792" s="7"/>
      <c r="L36792" s="7">
        <v>41526.570141101503</v>
      </c>
      <c r="M36792" s="7"/>
      <c r="N36792" s="7">
        <v>2</v>
      </c>
      <c r="O36792" s="7" t="s">
        <v>3</v>
      </c>
      <c r="P36792" s="7" t="s">
        <v>3</v>
      </c>
      <c r="Q36792" s="7" t="s">
        <v>3</v>
      </c>
      <c r="R36792" s="7" t="s">
        <v>3</v>
      </c>
      <c r="S36792" s="7">
        <v>40676.805211652252</v>
      </c>
      <c r="T36792" s="7">
        <v>43226.100000000006</v>
      </c>
      <c r="U36792" s="7">
        <v>40676.805211652252</v>
      </c>
      <c r="V36792" s="7">
        <v>43226.100000000006</v>
      </c>
      <c r="W36792" s="8" t="s">
        <v>3</v>
      </c>
      <c r="X36792" s="8" t="s">
        <v>3</v>
      </c>
      <c r="Y36792" s="8" t="s">
        <v>3</v>
      </c>
      <c r="Z36792" s="8" t="s">
        <v>3</v>
      </c>
      <c r="AB36792" s="1"/>
    </row>
    <row r="36793" spans="1:28">
      <c r="A36793" s="5" t="s">
        <v>72095</v>
      </c>
      <c r="B36793" s="6" t="s">
        <v>5603</v>
      </c>
      <c r="C36793" s="6" t="s">
        <v>47615</v>
      </c>
      <c r="D36793" s="6" t="s">
        <v>72096</v>
      </c>
      <c r="E36793" s="13">
        <v>1991</v>
      </c>
      <c r="F36793" s="7"/>
      <c r="G36793" s="13" t="s">
        <v>3</v>
      </c>
      <c r="H36793" s="6" t="s">
        <v>72097</v>
      </c>
      <c r="I36793" s="4" t="s">
        <v>46841</v>
      </c>
      <c r="J36793" s="4" t="s">
        <v>903</v>
      </c>
      <c r="K36793" s="7"/>
      <c r="L36793" s="7">
        <v>84.36052876235911</v>
      </c>
      <c r="M36793" s="7"/>
      <c r="N36793" s="7">
        <v>2</v>
      </c>
      <c r="O36793" s="7" t="s">
        <v>3</v>
      </c>
      <c r="P36793" s="7" t="s">
        <v>3</v>
      </c>
      <c r="Q36793" s="7" t="s">
        <v>3</v>
      </c>
      <c r="R36793" s="7" t="s">
        <v>3</v>
      </c>
      <c r="S36793" s="7">
        <v>44.006775744475661</v>
      </c>
      <c r="T36793" s="7">
        <v>165.06803479812601</v>
      </c>
      <c r="U36793" s="7">
        <v>806.0205234496641</v>
      </c>
      <c r="V36793" s="7">
        <v>3114.4914120008898</v>
      </c>
      <c r="W36793" s="8" t="s">
        <v>3</v>
      </c>
      <c r="X36793" s="8" t="s">
        <v>3</v>
      </c>
      <c r="Y36793" s="8" t="s">
        <v>3</v>
      </c>
      <c r="Z36793" s="8" t="s">
        <v>3</v>
      </c>
      <c r="AB36793" s="1"/>
    </row>
    <row r="36794" spans="1:28">
      <c r="A36794" s="5" t="s">
        <v>85932</v>
      </c>
      <c r="B36794" s="6" t="s">
        <v>49260</v>
      </c>
      <c r="C36794" s="6" t="s">
        <v>85933</v>
      </c>
      <c r="D36794" s="6" t="s">
        <v>3</v>
      </c>
      <c r="E36794" s="13">
        <v>2022</v>
      </c>
      <c r="F36794" s="7"/>
      <c r="G36794" s="13" t="s">
        <v>3</v>
      </c>
      <c r="H36794" s="6" t="s">
        <v>85934</v>
      </c>
      <c r="I36794" s="4" t="s">
        <v>46931</v>
      </c>
      <c r="J36794" s="4" t="s">
        <v>903</v>
      </c>
      <c r="K36794" s="7">
        <v>1</v>
      </c>
      <c r="L36794" s="7">
        <v>2285.92531303436</v>
      </c>
      <c r="M36794" s="7"/>
      <c r="N36794" s="7">
        <v>1</v>
      </c>
      <c r="O36794" s="7">
        <v>131266.66076025899</v>
      </c>
      <c r="P36794" s="7">
        <v>131266.66076025899</v>
      </c>
      <c r="Q36794" s="7">
        <v>2675.2218887355898</v>
      </c>
      <c r="R36794" s="7">
        <v>2675.2218887355898</v>
      </c>
      <c r="S36794" s="7">
        <v>2285.92531303436</v>
      </c>
      <c r="T36794" s="7">
        <v>2285.92531303436</v>
      </c>
      <c r="U36794" s="7">
        <v>77145.523681708888</v>
      </c>
      <c r="V36794" s="7">
        <v>77145.523681708888</v>
      </c>
      <c r="W36794" s="8">
        <v>0.58770081629946291</v>
      </c>
      <c r="X36794" s="8">
        <v>0.58770081629946291</v>
      </c>
      <c r="Y36794" s="8">
        <v>28.837056098614219</v>
      </c>
      <c r="Z36794" s="8">
        <v>28.837056098614219</v>
      </c>
      <c r="AB36794" s="1"/>
    </row>
    <row r="36795" spans="1:28">
      <c r="A36795" s="5" t="s">
        <v>88333</v>
      </c>
      <c r="B36795" s="6" t="s">
        <v>47787</v>
      </c>
      <c r="C36795" s="6" t="s">
        <v>48094</v>
      </c>
      <c r="D36795" s="6" t="s">
        <v>3</v>
      </c>
      <c r="E36795" s="13">
        <v>2012</v>
      </c>
      <c r="F36795" s="7"/>
      <c r="G36795" s="13" t="s">
        <v>3</v>
      </c>
      <c r="H36795" s="6" t="s">
        <v>88334</v>
      </c>
      <c r="I36795" s="4" t="s">
        <v>46846</v>
      </c>
      <c r="J36795" s="4" t="s">
        <v>903</v>
      </c>
      <c r="K36795" s="7"/>
      <c r="L36795" s="7">
        <v>837064.79983324348</v>
      </c>
      <c r="M36795" s="7"/>
      <c r="N36795" s="7">
        <v>2</v>
      </c>
      <c r="O36795" s="7">
        <v>258294.754491801</v>
      </c>
      <c r="P36795" s="7">
        <v>258294.754491801</v>
      </c>
      <c r="Q36795" s="7">
        <v>155128.83569736301</v>
      </c>
      <c r="R36795" s="7">
        <v>155128.83569736301</v>
      </c>
      <c r="S36795" s="7">
        <v>471839.50386203523</v>
      </c>
      <c r="T36795" s="7">
        <v>1567515.39177566</v>
      </c>
      <c r="U36795" s="7">
        <v>3330677.7991196774</v>
      </c>
      <c r="V36795" s="7">
        <v>3534215.8958344799</v>
      </c>
      <c r="W36795" s="8">
        <v>12.632202977954712</v>
      </c>
      <c r="X36795" s="8">
        <v>13.682879092098117</v>
      </c>
      <c r="Y36795" s="8">
        <v>21.033044902411227</v>
      </c>
      <c r="Z36795" s="8">
        <v>22.782456143287853</v>
      </c>
      <c r="AB36795" s="1"/>
    </row>
    <row r="36796" spans="1:28">
      <c r="A36796" s="5" t="s">
        <v>88958</v>
      </c>
      <c r="B36796" s="6" t="s">
        <v>17398</v>
      </c>
      <c r="C36796" s="6" t="s">
        <v>47349</v>
      </c>
      <c r="D36796" s="6" t="s">
        <v>88959</v>
      </c>
      <c r="E36796" s="13">
        <v>2015</v>
      </c>
      <c r="F36796" s="7"/>
      <c r="G36796" s="13" t="s">
        <v>3</v>
      </c>
      <c r="H36796" s="6" t="s">
        <v>88960</v>
      </c>
      <c r="I36796" s="4" t="s">
        <v>10592</v>
      </c>
      <c r="J36796" s="4" t="s">
        <v>903</v>
      </c>
      <c r="K36796" s="7"/>
      <c r="L36796" s="7">
        <v>1989.25859804266</v>
      </c>
      <c r="M36796" s="7"/>
      <c r="N36796" s="7">
        <v>1</v>
      </c>
      <c r="O36796" s="7" t="s">
        <v>3</v>
      </c>
      <c r="P36796" s="7" t="s">
        <v>3</v>
      </c>
      <c r="Q36796" s="7" t="s">
        <v>3</v>
      </c>
      <c r="R36796" s="7" t="s">
        <v>3</v>
      </c>
      <c r="S36796" s="7">
        <v>1989.25859804266</v>
      </c>
      <c r="T36796" s="7">
        <v>1989.25859804266</v>
      </c>
      <c r="U36796" s="7">
        <v>5343.1603505554094</v>
      </c>
      <c r="V36796" s="7">
        <v>5343.1603505554094</v>
      </c>
      <c r="W36796" s="8" t="s">
        <v>3</v>
      </c>
      <c r="X36796" s="8" t="s">
        <v>3</v>
      </c>
      <c r="Y36796" s="8" t="s">
        <v>3</v>
      </c>
      <c r="Z36796" s="8" t="s">
        <v>3</v>
      </c>
      <c r="AB36796" s="1"/>
    </row>
    <row r="36797" spans="1:28">
      <c r="A36797" s="5" t="s">
        <v>96082</v>
      </c>
      <c r="B36797" s="6" t="s">
        <v>17226</v>
      </c>
      <c r="C36797" s="6" t="s">
        <v>46774</v>
      </c>
      <c r="D36797" s="6" t="s">
        <v>96083</v>
      </c>
      <c r="E36797" s="13">
        <v>2000</v>
      </c>
      <c r="F36797" s="7"/>
      <c r="G36797" s="13" t="s">
        <v>3</v>
      </c>
      <c r="H36797" s="6" t="s">
        <v>96084</v>
      </c>
      <c r="I36797" s="4" t="s">
        <v>176</v>
      </c>
      <c r="J36797" s="4" t="s">
        <v>903</v>
      </c>
      <c r="K36797" s="7"/>
      <c r="L36797" s="7">
        <v>1232.0788530466</v>
      </c>
      <c r="M36797" s="7"/>
      <c r="N36797" s="7">
        <v>1</v>
      </c>
      <c r="O36797" s="7">
        <v>1182.9338045374</v>
      </c>
      <c r="P36797" s="7">
        <v>1182.9338045374</v>
      </c>
      <c r="Q36797" s="7" t="s">
        <v>3</v>
      </c>
      <c r="R36797" s="7" t="s">
        <v>3</v>
      </c>
      <c r="S36797" s="7">
        <v>1232.0788530466</v>
      </c>
      <c r="T36797" s="7">
        <v>1232.0788530466</v>
      </c>
      <c r="U36797" s="7">
        <v>1232.0788530466</v>
      </c>
      <c r="V36797" s="7">
        <v>1232.0788530466</v>
      </c>
      <c r="W36797" s="8">
        <v>1.0415450537643725</v>
      </c>
      <c r="X36797" s="8">
        <v>1.0415450537643725</v>
      </c>
      <c r="Y36797" s="8" t="s">
        <v>3</v>
      </c>
      <c r="Z36797" s="8" t="s">
        <v>3</v>
      </c>
      <c r="AB36797" s="1"/>
    </row>
    <row r="36798" spans="1:28">
      <c r="A36798" s="5" t="s">
        <v>68404</v>
      </c>
      <c r="B36798" s="6" t="s">
        <v>1785</v>
      </c>
      <c r="C36798" s="6" t="s">
        <v>68405</v>
      </c>
      <c r="D36798" s="6" t="s">
        <v>68406</v>
      </c>
      <c r="E36798" s="13"/>
      <c r="F36798" s="7"/>
      <c r="G36798" s="13" t="s">
        <v>3</v>
      </c>
      <c r="H36798" s="6" t="s">
        <v>68407</v>
      </c>
      <c r="I36798" s="4" t="s">
        <v>1528</v>
      </c>
      <c r="J36798" s="4" t="s">
        <v>903</v>
      </c>
      <c r="K36798" s="7"/>
      <c r="L36798" s="7">
        <v>557103.06406685198</v>
      </c>
      <c r="M36798" s="7"/>
      <c r="N36798" s="7">
        <v>1</v>
      </c>
      <c r="O36798" s="7" t="s">
        <v>3</v>
      </c>
      <c r="P36798" s="7" t="s">
        <v>3</v>
      </c>
      <c r="Q36798" s="7" t="s">
        <v>3</v>
      </c>
      <c r="R36798" s="7" t="s">
        <v>3</v>
      </c>
      <c r="S36798" s="7">
        <v>557103.06406685198</v>
      </c>
      <c r="T36798" s="7">
        <v>557103.06406685198</v>
      </c>
      <c r="U36798" s="7">
        <v>557103.06406685198</v>
      </c>
      <c r="V36798" s="7">
        <v>557103.06406685198</v>
      </c>
      <c r="W36798" s="8" t="s">
        <v>3</v>
      </c>
      <c r="X36798" s="8" t="s">
        <v>3</v>
      </c>
      <c r="Y36798" s="8" t="s">
        <v>3</v>
      </c>
      <c r="Z36798" s="8" t="s">
        <v>3</v>
      </c>
      <c r="AB36798" s="1"/>
    </row>
    <row r="36799" spans="1:28">
      <c r="A36799" s="5" t="s">
        <v>81639</v>
      </c>
      <c r="B36799" s="6" t="s">
        <v>10632</v>
      </c>
      <c r="C36799" s="6" t="s">
        <v>3</v>
      </c>
      <c r="D36799" s="6" t="s">
        <v>3</v>
      </c>
      <c r="E36799" s="13">
        <v>2020</v>
      </c>
      <c r="F36799" s="7"/>
      <c r="G36799" s="13" t="s">
        <v>3</v>
      </c>
      <c r="H36799" s="6" t="s">
        <v>3</v>
      </c>
      <c r="I36799" s="4" t="s">
        <v>46931</v>
      </c>
      <c r="J36799" s="4" t="s">
        <v>1571</v>
      </c>
      <c r="K36799" s="7"/>
      <c r="L36799" s="7">
        <v>1077.5217000897901</v>
      </c>
      <c r="M36799" s="7"/>
      <c r="N36799" s="7">
        <v>1</v>
      </c>
      <c r="O36799" s="7" t="s">
        <v>3</v>
      </c>
      <c r="P36799" s="7" t="s">
        <v>3</v>
      </c>
      <c r="Q36799" s="7" t="s">
        <v>3</v>
      </c>
      <c r="R36799" s="7" t="s">
        <v>3</v>
      </c>
      <c r="S36799" s="7">
        <v>1077.5217000897901</v>
      </c>
      <c r="T36799" s="7">
        <v>1077.5217000897901</v>
      </c>
      <c r="U36799" s="7">
        <v>1077.5217000897901</v>
      </c>
      <c r="V36799" s="7">
        <v>1077.5217000897901</v>
      </c>
      <c r="W36799" s="8" t="s">
        <v>3</v>
      </c>
      <c r="X36799" s="8" t="s">
        <v>3</v>
      </c>
      <c r="Y36799" s="8" t="s">
        <v>3</v>
      </c>
      <c r="Z36799" s="8" t="s">
        <v>3</v>
      </c>
      <c r="AB36799" s="1"/>
    </row>
    <row r="36800" spans="1:28">
      <c r="A36800" s="5" t="s">
        <v>71722</v>
      </c>
      <c r="B36800" s="6" t="s">
        <v>17398</v>
      </c>
      <c r="C36800" s="6" t="s">
        <v>47349</v>
      </c>
      <c r="D36800" s="6" t="s">
        <v>71723</v>
      </c>
      <c r="E36800" s="13"/>
      <c r="F36800" s="7"/>
      <c r="G36800" s="13" t="s">
        <v>3</v>
      </c>
      <c r="H36800" s="6" t="s">
        <v>71724</v>
      </c>
      <c r="I36800" s="4" t="s">
        <v>46771</v>
      </c>
      <c r="J36800" s="4" t="s">
        <v>903</v>
      </c>
      <c r="K36800" s="7"/>
      <c r="L36800" s="7">
        <v>26633.869314854601</v>
      </c>
      <c r="M36800" s="7"/>
      <c r="N36800" s="7">
        <v>1</v>
      </c>
      <c r="O36800" s="7" t="s">
        <v>3</v>
      </c>
      <c r="P36800" s="7" t="s">
        <v>3</v>
      </c>
      <c r="Q36800" s="7" t="s">
        <v>3</v>
      </c>
      <c r="R36800" s="7" t="s">
        <v>3</v>
      </c>
      <c r="S36800" s="7">
        <v>26633.869314854601</v>
      </c>
      <c r="T36800" s="7">
        <v>26633.869314854601</v>
      </c>
      <c r="U36800" s="7">
        <v>313854.51144043996</v>
      </c>
      <c r="V36800" s="7">
        <v>313854.51144043996</v>
      </c>
      <c r="W36800" s="8" t="s">
        <v>3</v>
      </c>
      <c r="X36800" s="8" t="s">
        <v>3</v>
      </c>
      <c r="Y36800" s="8" t="s">
        <v>3</v>
      </c>
      <c r="Z36800" s="8" t="s">
        <v>3</v>
      </c>
      <c r="AB36800" s="1"/>
    </row>
    <row r="36801" spans="1:28">
      <c r="A36801" s="5" t="s">
        <v>59149</v>
      </c>
      <c r="B36801" s="6" t="s">
        <v>5373</v>
      </c>
      <c r="C36801" s="6" t="s">
        <v>3</v>
      </c>
      <c r="D36801" s="6" t="s">
        <v>3</v>
      </c>
      <c r="E36801" s="13"/>
      <c r="F36801" s="7"/>
      <c r="G36801" s="13" t="s">
        <v>3</v>
      </c>
      <c r="H36801" s="6" t="s">
        <v>59150</v>
      </c>
      <c r="I36801" s="4" t="s">
        <v>47025</v>
      </c>
      <c r="J36801" s="4" t="s">
        <v>47003</v>
      </c>
      <c r="K36801" s="7"/>
      <c r="L36801" s="7">
        <v>2617.6107031193201</v>
      </c>
      <c r="M36801" s="7"/>
      <c r="N36801" s="7">
        <v>1</v>
      </c>
      <c r="O36801" s="7" t="s">
        <v>3</v>
      </c>
      <c r="P36801" s="7" t="s">
        <v>3</v>
      </c>
      <c r="Q36801" s="7" t="s">
        <v>3</v>
      </c>
      <c r="R36801" s="7" t="s">
        <v>3</v>
      </c>
      <c r="S36801" s="7">
        <v>2617.6107031193201</v>
      </c>
      <c r="T36801" s="7">
        <v>2617.6107031193201</v>
      </c>
      <c r="U36801" s="7">
        <v>2833.5747119199</v>
      </c>
      <c r="V36801" s="7">
        <v>2833.5747119199</v>
      </c>
      <c r="W36801" s="8" t="s">
        <v>3</v>
      </c>
      <c r="X36801" s="8" t="s">
        <v>3</v>
      </c>
      <c r="Y36801" s="8" t="s">
        <v>3</v>
      </c>
      <c r="Z36801" s="8" t="s">
        <v>3</v>
      </c>
      <c r="AB36801" s="1"/>
    </row>
    <row r="36802" spans="1:28">
      <c r="A36802" s="5" t="s">
        <v>72964</v>
      </c>
      <c r="B36802" s="6" t="s">
        <v>2777</v>
      </c>
      <c r="C36802" s="6" t="s">
        <v>72965</v>
      </c>
      <c r="D36802" s="6" t="s">
        <v>72966</v>
      </c>
      <c r="E36802" s="13">
        <v>2002</v>
      </c>
      <c r="F36802" s="7"/>
      <c r="G36802" s="13" t="s">
        <v>3</v>
      </c>
      <c r="H36802" s="6" t="s">
        <v>72967</v>
      </c>
      <c r="I36802" s="4" t="s">
        <v>46923</v>
      </c>
      <c r="J36802" s="4" t="s">
        <v>903</v>
      </c>
      <c r="K36802" s="7"/>
      <c r="L36802" s="7">
        <v>560.50437454431801</v>
      </c>
      <c r="M36802" s="7"/>
      <c r="N36802" s="7">
        <v>1</v>
      </c>
      <c r="O36802" s="7">
        <v>164151.48449816401</v>
      </c>
      <c r="P36802" s="7">
        <v>164151.48449816401</v>
      </c>
      <c r="Q36802" s="7">
        <v>6845.7015115800295</v>
      </c>
      <c r="R36802" s="7">
        <v>6845.7015115800295</v>
      </c>
      <c r="S36802" s="7">
        <v>560.50437454431801</v>
      </c>
      <c r="T36802" s="7">
        <v>560.50437454431801</v>
      </c>
      <c r="U36802" s="7">
        <v>51660.649268143898</v>
      </c>
      <c r="V36802" s="7">
        <v>51660.649268143898</v>
      </c>
      <c r="W36802" s="8">
        <v>0.31471326272849948</v>
      </c>
      <c r="X36802" s="8">
        <v>0.31471326272849948</v>
      </c>
      <c r="Y36802" s="8">
        <v>7.5464361367138117</v>
      </c>
      <c r="Z36802" s="8">
        <v>7.5464361367138117</v>
      </c>
      <c r="AB36802" s="1"/>
    </row>
    <row r="36803" spans="1:28">
      <c r="A36803" s="5" t="s">
        <v>81960</v>
      </c>
      <c r="B36803" s="6" t="s">
        <v>46777</v>
      </c>
      <c r="C36803" s="6" t="s">
        <v>47519</v>
      </c>
      <c r="D36803" s="6" t="s">
        <v>81961</v>
      </c>
      <c r="E36803" s="13">
        <v>2017</v>
      </c>
      <c r="F36803" s="7"/>
      <c r="G36803" s="13" t="s">
        <v>3</v>
      </c>
      <c r="H36803" s="6" t="s">
        <v>81962</v>
      </c>
      <c r="I36803" s="4" t="s">
        <v>46756</v>
      </c>
      <c r="J36803" s="4" t="s">
        <v>46761</v>
      </c>
      <c r="K36803" s="7">
        <v>1</v>
      </c>
      <c r="L36803" s="7">
        <v>184275.23800000001</v>
      </c>
      <c r="M36803" s="7"/>
      <c r="N36803" s="7">
        <v>1</v>
      </c>
      <c r="O36803" s="7" t="s">
        <v>3</v>
      </c>
      <c r="P36803" s="7" t="s">
        <v>3</v>
      </c>
      <c r="Q36803" s="7" t="s">
        <v>3</v>
      </c>
      <c r="R36803" s="7" t="s">
        <v>3</v>
      </c>
      <c r="S36803" s="7">
        <v>184275.23800000001</v>
      </c>
      <c r="T36803" s="7">
        <v>184275.23800000001</v>
      </c>
      <c r="U36803" s="7">
        <v>200000</v>
      </c>
      <c r="V36803" s="7">
        <v>200000</v>
      </c>
      <c r="W36803" s="8" t="s">
        <v>3</v>
      </c>
      <c r="X36803" s="8" t="s">
        <v>3</v>
      </c>
      <c r="Y36803" s="8" t="s">
        <v>3</v>
      </c>
      <c r="Z36803" s="8" t="s">
        <v>3</v>
      </c>
      <c r="AB36803" s="1"/>
    </row>
    <row r="36804" spans="1:28">
      <c r="A36804" s="5" t="s">
        <v>92724</v>
      </c>
      <c r="B36804" s="6" t="s">
        <v>7289</v>
      </c>
      <c r="C36804" s="6" t="s">
        <v>47784</v>
      </c>
      <c r="D36804" s="6" t="s">
        <v>92725</v>
      </c>
      <c r="E36804" s="13">
        <v>2022</v>
      </c>
      <c r="F36804" s="7"/>
      <c r="G36804" s="13" t="s">
        <v>3</v>
      </c>
      <c r="H36804" s="6" t="s">
        <v>92726</v>
      </c>
      <c r="I36804" s="4" t="s">
        <v>46756</v>
      </c>
      <c r="J36804" s="4" t="s">
        <v>46761</v>
      </c>
      <c r="K36804" s="7"/>
      <c r="L36804" s="7">
        <v>512333.97000000003</v>
      </c>
      <c r="M36804" s="7"/>
      <c r="N36804" s="7">
        <v>1</v>
      </c>
      <c r="O36804" s="7" t="s">
        <v>3</v>
      </c>
      <c r="P36804" s="7" t="s">
        <v>3</v>
      </c>
      <c r="Q36804" s="7" t="s">
        <v>3</v>
      </c>
      <c r="R36804" s="7" t="s">
        <v>3</v>
      </c>
      <c r="S36804" s="7">
        <v>512333.97000000003</v>
      </c>
      <c r="T36804" s="7">
        <v>512333.97000000003</v>
      </c>
      <c r="U36804" s="7">
        <v>608510</v>
      </c>
      <c r="V36804" s="7">
        <v>608510</v>
      </c>
      <c r="W36804" s="8" t="s">
        <v>3</v>
      </c>
      <c r="X36804" s="8" t="s">
        <v>3</v>
      </c>
      <c r="Y36804" s="8" t="s">
        <v>3</v>
      </c>
      <c r="Z36804" s="8" t="s">
        <v>3</v>
      </c>
      <c r="AB36804" s="1"/>
    </row>
    <row r="36805" spans="1:28">
      <c r="A36805" s="5" t="s">
        <v>57342</v>
      </c>
      <c r="B36805" s="6" t="s">
        <v>519</v>
      </c>
      <c r="C36805" s="6" t="s">
        <v>46972</v>
      </c>
      <c r="D36805" s="6" t="s">
        <v>3</v>
      </c>
      <c r="E36805" s="13">
        <v>1934</v>
      </c>
      <c r="F36805" s="7"/>
      <c r="G36805" s="13" t="s">
        <v>3</v>
      </c>
      <c r="H36805" s="6" t="s">
        <v>57343</v>
      </c>
      <c r="I36805" s="4" t="s">
        <v>46797</v>
      </c>
      <c r="J36805" s="4" t="s">
        <v>903</v>
      </c>
      <c r="K36805" s="7"/>
      <c r="L36805" s="7">
        <v>4479.6691936595407</v>
      </c>
      <c r="M36805" s="7"/>
      <c r="N36805" s="7">
        <v>1</v>
      </c>
      <c r="O36805" s="7">
        <v>1581.8109576096199</v>
      </c>
      <c r="P36805" s="7">
        <v>1581.8109576096199</v>
      </c>
      <c r="Q36805" s="7" t="s">
        <v>3</v>
      </c>
      <c r="R36805" s="7" t="s">
        <v>3</v>
      </c>
      <c r="S36805" s="7">
        <v>4479.6691936595407</v>
      </c>
      <c r="T36805" s="7">
        <v>4479.6691936595407</v>
      </c>
      <c r="U36805" s="7">
        <v>4564.0725570509094</v>
      </c>
      <c r="V36805" s="7">
        <v>4564.0725570509094</v>
      </c>
      <c r="W36805" s="8">
        <v>2.8853464031808098</v>
      </c>
      <c r="X36805" s="8">
        <v>2.8853464031808098</v>
      </c>
      <c r="Y36805" s="8" t="s">
        <v>3</v>
      </c>
      <c r="Z36805" s="8" t="s">
        <v>3</v>
      </c>
      <c r="AB36805" s="1"/>
    </row>
    <row r="36806" spans="1:28">
      <c r="A36806" s="5" t="s">
        <v>63986</v>
      </c>
      <c r="B36806" s="6" t="s">
        <v>296</v>
      </c>
      <c r="C36806" s="6" t="s">
        <v>47187</v>
      </c>
      <c r="D36806" s="6" t="s">
        <v>63987</v>
      </c>
      <c r="E36806" s="13">
        <v>1989</v>
      </c>
      <c r="F36806" s="7"/>
      <c r="G36806" s="13" t="s">
        <v>3</v>
      </c>
      <c r="H36806" s="6" t="s">
        <v>63988</v>
      </c>
      <c r="I36806" s="4" t="s">
        <v>46885</v>
      </c>
      <c r="J36806" s="4" t="s">
        <v>1571</v>
      </c>
      <c r="K36806" s="7">
        <v>1</v>
      </c>
      <c r="L36806" s="7">
        <v>1052354.64351486</v>
      </c>
      <c r="M36806" s="7"/>
      <c r="N36806" s="7">
        <v>1</v>
      </c>
      <c r="O36806" s="7" t="s">
        <v>3</v>
      </c>
      <c r="P36806" s="7" t="s">
        <v>3</v>
      </c>
      <c r="Q36806" s="7" t="s">
        <v>3</v>
      </c>
      <c r="R36806" s="7" t="s">
        <v>3</v>
      </c>
      <c r="S36806" s="7">
        <v>1052354.64351486</v>
      </c>
      <c r="T36806" s="7">
        <v>1052354.64351486</v>
      </c>
      <c r="U36806" s="7">
        <v>3160224.15482768</v>
      </c>
      <c r="V36806" s="7">
        <v>3160224.15482768</v>
      </c>
      <c r="W36806" s="8" t="s">
        <v>3</v>
      </c>
      <c r="X36806" s="8" t="s">
        <v>3</v>
      </c>
      <c r="Y36806" s="8" t="s">
        <v>3</v>
      </c>
      <c r="Z36806" s="8" t="s">
        <v>3</v>
      </c>
      <c r="AB36806" s="1"/>
    </row>
    <row r="36807" spans="1:28">
      <c r="A36807" s="5" t="s">
        <v>59102</v>
      </c>
      <c r="B36807" s="6" t="s">
        <v>47803</v>
      </c>
      <c r="C36807" s="6" t="s">
        <v>50034</v>
      </c>
      <c r="D36807" s="6" t="s">
        <v>59103</v>
      </c>
      <c r="E36807" s="13"/>
      <c r="F36807" s="7"/>
      <c r="G36807" s="13" t="s">
        <v>3</v>
      </c>
      <c r="H36807" s="6" t="s">
        <v>59104</v>
      </c>
      <c r="I36807" s="4" t="s">
        <v>46756</v>
      </c>
      <c r="J36807" s="4" t="s">
        <v>903</v>
      </c>
      <c r="K36807" s="7"/>
      <c r="L36807" s="7">
        <v>5344.4870454281399</v>
      </c>
      <c r="M36807" s="7"/>
      <c r="N36807" s="7">
        <v>1</v>
      </c>
      <c r="O36807" s="7" t="s">
        <v>3</v>
      </c>
      <c r="P36807" s="7" t="s">
        <v>3</v>
      </c>
      <c r="Q36807" s="7" t="s">
        <v>3</v>
      </c>
      <c r="R36807" s="7" t="s">
        <v>3</v>
      </c>
      <c r="S36807" s="7">
        <v>5344.4870454281399</v>
      </c>
      <c r="T36807" s="7">
        <v>5344.4870454281399</v>
      </c>
      <c r="U36807" s="7">
        <v>5371.94908326521</v>
      </c>
      <c r="V36807" s="7">
        <v>5371.94908326521</v>
      </c>
      <c r="W36807" s="8" t="s">
        <v>3</v>
      </c>
      <c r="X36807" s="8" t="s">
        <v>3</v>
      </c>
      <c r="Y36807" s="8" t="s">
        <v>3</v>
      </c>
      <c r="Z36807" s="8" t="s">
        <v>3</v>
      </c>
      <c r="AB36807" s="1"/>
    </row>
    <row r="36808" spans="1:28">
      <c r="A36808" s="5" t="s">
        <v>47729</v>
      </c>
      <c r="B36808" s="6" t="s">
        <v>46777</v>
      </c>
      <c r="C36808" s="6" t="s">
        <v>47730</v>
      </c>
      <c r="D36808" s="6" t="s">
        <v>47731</v>
      </c>
      <c r="E36808" s="13">
        <v>2007</v>
      </c>
      <c r="F36808" s="7"/>
      <c r="G36808" s="13" t="s">
        <v>3</v>
      </c>
      <c r="H36808" s="6" t="s">
        <v>47732</v>
      </c>
      <c r="I36808" s="4" t="s">
        <v>47196</v>
      </c>
      <c r="J36808" s="4" t="s">
        <v>46761</v>
      </c>
      <c r="K36808" s="7"/>
      <c r="L36808" s="7">
        <v>28204.400822793948</v>
      </c>
      <c r="M36808" s="7"/>
      <c r="N36808" s="7">
        <v>2</v>
      </c>
      <c r="O36808" s="7" t="s">
        <v>3</v>
      </c>
      <c r="P36808" s="7" t="s">
        <v>3</v>
      </c>
      <c r="Q36808" s="7" t="s">
        <v>3</v>
      </c>
      <c r="R36808" s="7" t="s">
        <v>3</v>
      </c>
      <c r="S36808" s="7">
        <v>26556.601234190926</v>
      </c>
      <c r="T36808" s="7">
        <v>31500</v>
      </c>
      <c r="U36808" s="7">
        <v>26556.601234190926</v>
      </c>
      <c r="V36808" s="7">
        <v>31500</v>
      </c>
      <c r="W36808" s="8" t="s">
        <v>3</v>
      </c>
      <c r="X36808" s="8" t="s">
        <v>3</v>
      </c>
      <c r="Y36808" s="8" t="s">
        <v>3</v>
      </c>
      <c r="Z36808" s="8" t="s">
        <v>3</v>
      </c>
      <c r="AB36808" s="1"/>
    </row>
    <row r="36809" spans="1:28">
      <c r="A36809" s="5" t="s">
        <v>69808</v>
      </c>
      <c r="B36809" s="6" t="s">
        <v>9048</v>
      </c>
      <c r="C36809" s="6" t="s">
        <v>69809</v>
      </c>
      <c r="D36809" s="6" t="s">
        <v>69810</v>
      </c>
      <c r="E36809" s="13">
        <v>1997</v>
      </c>
      <c r="F36809" s="7"/>
      <c r="G36809" s="13" t="s">
        <v>3</v>
      </c>
      <c r="H36809" s="6" t="s">
        <v>69811</v>
      </c>
      <c r="I36809" s="4" t="s">
        <v>1528</v>
      </c>
      <c r="J36809" s="4" t="s">
        <v>46761</v>
      </c>
      <c r="K36809" s="7"/>
      <c r="L36809" s="7">
        <v>80000</v>
      </c>
      <c r="M36809" s="7"/>
      <c r="N36809" s="7">
        <v>1</v>
      </c>
      <c r="O36809" s="7" t="s">
        <v>3</v>
      </c>
      <c r="P36809" s="7" t="s">
        <v>3</v>
      </c>
      <c r="Q36809" s="7" t="s">
        <v>3</v>
      </c>
      <c r="R36809" s="7" t="s">
        <v>3</v>
      </c>
      <c r="S36809" s="7">
        <v>80000</v>
      </c>
      <c r="T36809" s="7">
        <v>80000</v>
      </c>
      <c r="U36809" s="7">
        <v>80000</v>
      </c>
      <c r="V36809" s="7">
        <v>80000</v>
      </c>
      <c r="W36809" s="8" t="s">
        <v>3</v>
      </c>
      <c r="X36809" s="8" t="s">
        <v>3</v>
      </c>
      <c r="Y36809" s="8" t="s">
        <v>3</v>
      </c>
      <c r="Z36809" s="8" t="s">
        <v>3</v>
      </c>
      <c r="AB36809" s="1"/>
    </row>
    <row r="36810" spans="1:28">
      <c r="A36810" s="5" t="s">
        <v>86743</v>
      </c>
      <c r="B36810" s="6" t="s">
        <v>127</v>
      </c>
      <c r="C36810" s="6" t="s">
        <v>46758</v>
      </c>
      <c r="D36810" s="6" t="s">
        <v>86744</v>
      </c>
      <c r="E36810" s="13">
        <v>2019</v>
      </c>
      <c r="F36810" s="7"/>
      <c r="G36810" s="13" t="s">
        <v>3</v>
      </c>
      <c r="H36810" s="6" t="s">
        <v>86745</v>
      </c>
      <c r="I36810" s="4" t="s">
        <v>46756</v>
      </c>
      <c r="J36810" s="4" t="s">
        <v>46761</v>
      </c>
      <c r="K36810" s="7"/>
      <c r="L36810" s="7">
        <v>10568.5329576202</v>
      </c>
      <c r="M36810" s="7"/>
      <c r="N36810" s="7">
        <v>1</v>
      </c>
      <c r="O36810" s="7" t="s">
        <v>3</v>
      </c>
      <c r="P36810" s="7" t="s">
        <v>3</v>
      </c>
      <c r="Q36810" s="7" t="s">
        <v>3</v>
      </c>
      <c r="R36810" s="7" t="s">
        <v>3</v>
      </c>
      <c r="S36810" s="7">
        <v>10568.5329576202</v>
      </c>
      <c r="T36810" s="7">
        <v>10568.5329576202</v>
      </c>
      <c r="U36810" s="7">
        <v>10568.5329576202</v>
      </c>
      <c r="V36810" s="7">
        <v>10568.5329576202</v>
      </c>
      <c r="W36810" s="8" t="s">
        <v>3</v>
      </c>
      <c r="X36810" s="8" t="s">
        <v>3</v>
      </c>
      <c r="Y36810" s="8" t="s">
        <v>3</v>
      </c>
      <c r="Z36810" s="8" t="s">
        <v>3</v>
      </c>
      <c r="AB36810" s="1"/>
    </row>
    <row r="36811" spans="1:28">
      <c r="A36811" s="5" t="s">
        <v>52627</v>
      </c>
      <c r="B36811" s="6" t="s">
        <v>4281</v>
      </c>
      <c r="C36811" s="6" t="s">
        <v>4281</v>
      </c>
      <c r="D36811" s="6" t="s">
        <v>3</v>
      </c>
      <c r="E36811" s="13">
        <v>2008</v>
      </c>
      <c r="F36811" s="7"/>
      <c r="G36811" s="13" t="s">
        <v>3</v>
      </c>
      <c r="H36811" s="6" t="s">
        <v>52628</v>
      </c>
      <c r="I36811" s="4" t="s">
        <v>46885</v>
      </c>
      <c r="J36811" s="4" t="s">
        <v>46761</v>
      </c>
      <c r="K36811" s="7"/>
      <c r="L36811" s="7">
        <v>8364.8077015859908</v>
      </c>
      <c r="M36811" s="7"/>
      <c r="N36811" s="7">
        <v>2</v>
      </c>
      <c r="O36811" s="7" t="s">
        <v>3</v>
      </c>
      <c r="P36811" s="7" t="s">
        <v>3</v>
      </c>
      <c r="Q36811" s="7" t="s">
        <v>3</v>
      </c>
      <c r="R36811" s="7" t="s">
        <v>3</v>
      </c>
      <c r="S36811" s="7">
        <v>5804.9082216252355</v>
      </c>
      <c r="T36811" s="7">
        <v>13484.606661507501</v>
      </c>
      <c r="U36811" s="7">
        <v>130334.01408810451</v>
      </c>
      <c r="V36811" s="7">
        <v>170030.15224770299</v>
      </c>
      <c r="W36811" s="8" t="s">
        <v>3</v>
      </c>
      <c r="X36811" s="8" t="s">
        <v>3</v>
      </c>
      <c r="Y36811" s="8" t="s">
        <v>3</v>
      </c>
      <c r="Z36811" s="8" t="s">
        <v>3</v>
      </c>
      <c r="AB36811" s="1"/>
    </row>
    <row r="36812" spans="1:28">
      <c r="A36812" s="5" t="s">
        <v>61193</v>
      </c>
      <c r="B36812" s="6" t="s">
        <v>46777</v>
      </c>
      <c r="C36812" s="6" t="s">
        <v>51716</v>
      </c>
      <c r="D36812" s="6" t="s">
        <v>61194</v>
      </c>
      <c r="E36812" s="13"/>
      <c r="F36812" s="7"/>
      <c r="G36812" s="13" t="s">
        <v>3</v>
      </c>
      <c r="H36812" s="6" t="s">
        <v>61195</v>
      </c>
      <c r="I36812" s="4" t="s">
        <v>61196</v>
      </c>
      <c r="J36812" s="4" t="s">
        <v>46807</v>
      </c>
      <c r="K36812" s="7"/>
      <c r="L36812" s="7">
        <v>133967.7335</v>
      </c>
      <c r="M36812" s="7"/>
      <c r="N36812" s="7">
        <v>6</v>
      </c>
      <c r="O36812" s="7">
        <v>10000</v>
      </c>
      <c r="P36812" s="7">
        <v>86852</v>
      </c>
      <c r="Q36812" s="7">
        <v>2427</v>
      </c>
      <c r="R36812" s="7">
        <v>2427</v>
      </c>
      <c r="S36812" s="7">
        <v>86733.866750000001</v>
      </c>
      <c r="T36812" s="7">
        <v>548000</v>
      </c>
      <c r="U36812" s="7">
        <v>86745.366750000001</v>
      </c>
      <c r="V36812" s="7">
        <v>575000</v>
      </c>
      <c r="W36812" s="8">
        <v>1.0245183415465389</v>
      </c>
      <c r="X36812" s="8">
        <v>30.526315799999999</v>
      </c>
      <c r="Y36812" s="8">
        <v>36.663150803461058</v>
      </c>
      <c r="Z36812" s="8">
        <v>36.663150803461058</v>
      </c>
      <c r="AB36812" s="1"/>
    </row>
    <row r="36813" spans="1:28">
      <c r="A36813" s="5" t="s">
        <v>84692</v>
      </c>
      <c r="B36813" s="6" t="s">
        <v>127</v>
      </c>
      <c r="C36813" s="6" t="s">
        <v>46758</v>
      </c>
      <c r="D36813" s="6" t="s">
        <v>84693</v>
      </c>
      <c r="E36813" s="13">
        <v>2018</v>
      </c>
      <c r="F36813" s="7"/>
      <c r="G36813" s="13" t="s">
        <v>3</v>
      </c>
      <c r="H36813" s="6" t="s">
        <v>84694</v>
      </c>
      <c r="I36813" s="4" t="s">
        <v>46885</v>
      </c>
      <c r="J36813" s="4" t="s">
        <v>46761</v>
      </c>
      <c r="K36813" s="7">
        <v>1</v>
      </c>
      <c r="L36813" s="7">
        <v>5325</v>
      </c>
      <c r="M36813" s="7"/>
      <c r="N36813" s="7">
        <v>1</v>
      </c>
      <c r="O36813" s="7" t="s">
        <v>3</v>
      </c>
      <c r="P36813" s="7" t="s">
        <v>3</v>
      </c>
      <c r="Q36813" s="7" t="s">
        <v>3</v>
      </c>
      <c r="R36813" s="7" t="s">
        <v>3</v>
      </c>
      <c r="S36813" s="7">
        <v>5325</v>
      </c>
      <c r="T36813" s="7">
        <v>5325</v>
      </c>
      <c r="U36813" s="7">
        <v>7100</v>
      </c>
      <c r="V36813" s="7">
        <v>7100</v>
      </c>
      <c r="W36813" s="8" t="s">
        <v>3</v>
      </c>
      <c r="X36813" s="8" t="s">
        <v>3</v>
      </c>
      <c r="Y36813" s="8" t="s">
        <v>3</v>
      </c>
      <c r="Z36813" s="8" t="s">
        <v>3</v>
      </c>
      <c r="AB36813" s="1"/>
    </row>
    <row r="36814" spans="1:28">
      <c r="A36814" s="5" t="s">
        <v>79750</v>
      </c>
      <c r="B36814" s="6" t="s">
        <v>79751</v>
      </c>
      <c r="C36814" s="6" t="s">
        <v>79752</v>
      </c>
      <c r="D36814" s="6" t="s">
        <v>3</v>
      </c>
      <c r="E36814" s="13"/>
      <c r="F36814" s="7"/>
      <c r="G36814" s="13" t="s">
        <v>3</v>
      </c>
      <c r="H36814" s="6" t="s">
        <v>79753</v>
      </c>
      <c r="I36814" s="4" t="s">
        <v>46885</v>
      </c>
      <c r="J36814" s="4" t="s">
        <v>46761</v>
      </c>
      <c r="K36814" s="7">
        <v>1</v>
      </c>
      <c r="L36814" s="7">
        <v>50972.754149454398</v>
      </c>
      <c r="M36814" s="7"/>
      <c r="N36814" s="7">
        <v>2</v>
      </c>
      <c r="O36814" s="7">
        <v>63109</v>
      </c>
      <c r="P36814" s="7">
        <v>71579</v>
      </c>
      <c r="Q36814" s="7">
        <v>18644</v>
      </c>
      <c r="R36814" s="7">
        <v>245030</v>
      </c>
      <c r="S36814" s="7">
        <v>32301.631224181601</v>
      </c>
      <c r="T36814" s="7">
        <v>88315</v>
      </c>
      <c r="U36814" s="7">
        <v>34305.034224181603</v>
      </c>
      <c r="V36814" s="7">
        <v>96328.612000000008</v>
      </c>
      <c r="W36814" s="8">
        <v>0.19042607886263849</v>
      </c>
      <c r="X36814" s="8">
        <v>1.5263846994881873</v>
      </c>
      <c r="Y36814" s="8">
        <v>5.562791616907644E-2</v>
      </c>
      <c r="Z36814" s="8">
        <v>5.1667352499463641</v>
      </c>
      <c r="AB36814" s="1"/>
    </row>
    <row r="36815" spans="1:28">
      <c r="A36815" s="5" t="s">
        <v>52328</v>
      </c>
      <c r="B36815" s="6" t="s">
        <v>1895</v>
      </c>
      <c r="C36815" s="6" t="s">
        <v>46913</v>
      </c>
      <c r="D36815" s="6" t="s">
        <v>52329</v>
      </c>
      <c r="E36815" s="13">
        <v>2015</v>
      </c>
      <c r="F36815" s="7"/>
      <c r="G36815" s="13" t="s">
        <v>3</v>
      </c>
      <c r="H36815" s="6" t="s">
        <v>52330</v>
      </c>
      <c r="I36815" s="4" t="s">
        <v>52331</v>
      </c>
      <c r="J36815" s="4" t="s">
        <v>903</v>
      </c>
      <c r="K36815" s="7">
        <v>1</v>
      </c>
      <c r="L36815" s="7">
        <v>2829556.6146995402</v>
      </c>
      <c r="M36815" s="7"/>
      <c r="N36815" s="7">
        <v>2</v>
      </c>
      <c r="O36815" s="7">
        <v>831705.98040490795</v>
      </c>
      <c r="P36815" s="7">
        <v>831705.98040490795</v>
      </c>
      <c r="Q36815" s="7">
        <v>381609.30496339302</v>
      </c>
      <c r="R36815" s="7">
        <v>381609.30496339302</v>
      </c>
      <c r="S36815" s="7">
        <v>1533426.2254542101</v>
      </c>
      <c r="T36815" s="7">
        <v>5421817.3931902004</v>
      </c>
      <c r="U36815" s="7">
        <v>3877642.3357026549</v>
      </c>
      <c r="V36815" s="7">
        <v>5421817.3931902004</v>
      </c>
      <c r="W36815" s="8">
        <v>4.0433968202356034</v>
      </c>
      <c r="X36815" s="8">
        <v>4.0433968202356034</v>
      </c>
      <c r="Y36815" s="8">
        <v>8.8124615222963119</v>
      </c>
      <c r="Z36815" s="8">
        <v>8.8124615222963119</v>
      </c>
      <c r="AB36815" s="1"/>
    </row>
    <row r="36816" spans="1:28">
      <c r="A36816" s="5" t="s">
        <v>64652</v>
      </c>
      <c r="B36816" s="6" t="s">
        <v>127</v>
      </c>
      <c r="C36816" s="6" t="s">
        <v>50144</v>
      </c>
      <c r="D36816" s="6" t="s">
        <v>64653</v>
      </c>
      <c r="E36816" s="13"/>
      <c r="F36816" s="7"/>
      <c r="G36816" s="13" t="s">
        <v>3</v>
      </c>
      <c r="H36816" s="6" t="s">
        <v>64654</v>
      </c>
      <c r="I36816" s="4" t="s">
        <v>176</v>
      </c>
      <c r="J36816" s="4" t="s">
        <v>46761</v>
      </c>
      <c r="K36816" s="7">
        <v>1</v>
      </c>
      <c r="L36816" s="7">
        <v>52400</v>
      </c>
      <c r="M36816" s="7"/>
      <c r="N36816" s="7">
        <v>1</v>
      </c>
      <c r="O36816" s="7" t="s">
        <v>3</v>
      </c>
      <c r="P36816" s="7" t="s">
        <v>3</v>
      </c>
      <c r="Q36816" s="7" t="s">
        <v>3</v>
      </c>
      <c r="R36816" s="7" t="s">
        <v>3</v>
      </c>
      <c r="S36816" s="7">
        <v>52400</v>
      </c>
      <c r="T36816" s="7">
        <v>52400</v>
      </c>
      <c r="U36816" s="7">
        <v>52400</v>
      </c>
      <c r="V36816" s="7">
        <v>52400</v>
      </c>
      <c r="W36816" s="8" t="s">
        <v>3</v>
      </c>
      <c r="X36816" s="8" t="s">
        <v>3</v>
      </c>
      <c r="Y36816" s="8" t="s">
        <v>3</v>
      </c>
      <c r="Z36816" s="8" t="s">
        <v>3</v>
      </c>
      <c r="AB36816" s="1"/>
    </row>
    <row r="36817" spans="1:28">
      <c r="A36817" s="5" t="s">
        <v>66864</v>
      </c>
      <c r="B36817" s="6" t="s">
        <v>4499</v>
      </c>
      <c r="C36817" s="6" t="s">
        <v>66865</v>
      </c>
      <c r="D36817" s="6" t="s">
        <v>3</v>
      </c>
      <c r="E36817" s="13">
        <v>2003</v>
      </c>
      <c r="F36817" s="7"/>
      <c r="G36817" s="13" t="s">
        <v>3</v>
      </c>
      <c r="H36817" s="6" t="s">
        <v>66866</v>
      </c>
      <c r="I36817" s="4" t="s">
        <v>46974</v>
      </c>
      <c r="J36817" s="4" t="s">
        <v>903</v>
      </c>
      <c r="K36817" s="7">
        <v>1</v>
      </c>
      <c r="L36817" s="7">
        <v>362.82732331516297</v>
      </c>
      <c r="M36817" s="7"/>
      <c r="N36817" s="7">
        <v>1</v>
      </c>
      <c r="O36817" s="7" t="s">
        <v>3</v>
      </c>
      <c r="P36817" s="7" t="s">
        <v>3</v>
      </c>
      <c r="Q36817" s="7" t="s">
        <v>3</v>
      </c>
      <c r="R36817" s="7" t="s">
        <v>3</v>
      </c>
      <c r="S36817" s="7">
        <v>362.82732331516297</v>
      </c>
      <c r="T36817" s="7">
        <v>362.82732331516297</v>
      </c>
      <c r="U36817" s="7">
        <v>706.43948160677405</v>
      </c>
      <c r="V36817" s="7">
        <v>706.43948160677405</v>
      </c>
      <c r="W36817" s="8" t="s">
        <v>3</v>
      </c>
      <c r="X36817" s="8" t="s">
        <v>3</v>
      </c>
      <c r="Y36817" s="8" t="s">
        <v>3</v>
      </c>
      <c r="Z36817" s="8" t="s">
        <v>3</v>
      </c>
      <c r="AB36817" s="1"/>
    </row>
    <row r="36818" spans="1:28">
      <c r="A36818" s="5" t="s">
        <v>81109</v>
      </c>
      <c r="B36818" s="6" t="s">
        <v>127</v>
      </c>
      <c r="C36818" s="6" t="s">
        <v>46758</v>
      </c>
      <c r="D36818" s="6" t="s">
        <v>81110</v>
      </c>
      <c r="E36818" s="13">
        <v>2018</v>
      </c>
      <c r="F36818" s="7"/>
      <c r="G36818" s="13" t="s">
        <v>3</v>
      </c>
      <c r="H36818" s="6" t="s">
        <v>81111</v>
      </c>
      <c r="I36818" s="4" t="s">
        <v>176</v>
      </c>
      <c r="J36818" s="4" t="s">
        <v>903</v>
      </c>
      <c r="K36818" s="7"/>
      <c r="L36818" s="7">
        <v>1250</v>
      </c>
      <c r="M36818" s="7"/>
      <c r="N36818" s="7">
        <v>1</v>
      </c>
      <c r="O36818" s="7" t="s">
        <v>3</v>
      </c>
      <c r="P36818" s="7" t="s">
        <v>3</v>
      </c>
      <c r="Q36818" s="7" t="s">
        <v>3</v>
      </c>
      <c r="R36818" s="7" t="s">
        <v>3</v>
      </c>
      <c r="S36818" s="7">
        <v>1250</v>
      </c>
      <c r="T36818" s="7">
        <v>1250</v>
      </c>
      <c r="U36818" s="7">
        <v>1250</v>
      </c>
      <c r="V36818" s="7">
        <v>1250</v>
      </c>
      <c r="W36818" s="8" t="s">
        <v>3</v>
      </c>
      <c r="X36818" s="8" t="s">
        <v>3</v>
      </c>
      <c r="Y36818" s="8" t="s">
        <v>3</v>
      </c>
      <c r="Z36818" s="8" t="s">
        <v>3</v>
      </c>
      <c r="AB36818" s="1"/>
    </row>
    <row r="36819" spans="1:28">
      <c r="A36819" s="5" t="s">
        <v>64071</v>
      </c>
      <c r="B36819" s="6" t="s">
        <v>4499</v>
      </c>
      <c r="C36819" s="6" t="s">
        <v>64072</v>
      </c>
      <c r="D36819" s="6" t="s">
        <v>64073</v>
      </c>
      <c r="E36819" s="13">
        <v>2009</v>
      </c>
      <c r="F36819" s="7"/>
      <c r="G36819" s="13" t="s">
        <v>3</v>
      </c>
      <c r="H36819" s="6" t="s">
        <v>64074</v>
      </c>
      <c r="I36819" s="4" t="s">
        <v>46797</v>
      </c>
      <c r="J36819" s="4" t="s">
        <v>903</v>
      </c>
      <c r="K36819" s="7">
        <v>1</v>
      </c>
      <c r="L36819" s="7">
        <v>189.904307219592</v>
      </c>
      <c r="M36819" s="7"/>
      <c r="N36819" s="7">
        <v>1</v>
      </c>
      <c r="O36819" s="7" t="s">
        <v>3</v>
      </c>
      <c r="P36819" s="7" t="s">
        <v>3</v>
      </c>
      <c r="Q36819" s="7" t="s">
        <v>3</v>
      </c>
      <c r="R36819" s="7" t="s">
        <v>3</v>
      </c>
      <c r="S36819" s="7">
        <v>189.904307219592</v>
      </c>
      <c r="T36819" s="7">
        <v>189.904307219592</v>
      </c>
      <c r="U36819" s="7">
        <v>189.904307219592</v>
      </c>
      <c r="V36819" s="7">
        <v>189.904307219592</v>
      </c>
      <c r="W36819" s="8" t="s">
        <v>3</v>
      </c>
      <c r="X36819" s="8" t="s">
        <v>3</v>
      </c>
      <c r="Y36819" s="8" t="s">
        <v>3</v>
      </c>
      <c r="Z36819" s="8" t="s">
        <v>3</v>
      </c>
      <c r="AB36819" s="1"/>
    </row>
    <row r="36820" spans="1:28">
      <c r="A36820" s="5" t="s">
        <v>64966</v>
      </c>
      <c r="B36820" s="6" t="s">
        <v>4127</v>
      </c>
      <c r="C36820" s="6" t="s">
        <v>64967</v>
      </c>
      <c r="D36820" s="6" t="s">
        <v>64968</v>
      </c>
      <c r="E36820" s="13">
        <v>2001</v>
      </c>
      <c r="F36820" s="7"/>
      <c r="G36820" s="13" t="s">
        <v>3</v>
      </c>
      <c r="H36820" s="6" t="s">
        <v>64969</v>
      </c>
      <c r="I36820" s="4" t="s">
        <v>46851</v>
      </c>
      <c r="J36820" s="4" t="s">
        <v>1571</v>
      </c>
      <c r="K36820" s="7">
        <v>1</v>
      </c>
      <c r="L36820" s="7">
        <v>2424.3893569307202</v>
      </c>
      <c r="M36820" s="7"/>
      <c r="N36820" s="7">
        <v>1</v>
      </c>
      <c r="O36820" s="7" t="s">
        <v>3</v>
      </c>
      <c r="P36820" s="7" t="s">
        <v>3</v>
      </c>
      <c r="Q36820" s="7" t="s">
        <v>3</v>
      </c>
      <c r="R36820" s="7" t="s">
        <v>3</v>
      </c>
      <c r="S36820" s="7">
        <v>2424.3893569307202</v>
      </c>
      <c r="T36820" s="7">
        <v>2424.3893569307202</v>
      </c>
      <c r="U36820" s="7">
        <v>12807.126357826401</v>
      </c>
      <c r="V36820" s="7">
        <v>12807.126357826401</v>
      </c>
      <c r="W36820" s="8" t="s">
        <v>3</v>
      </c>
      <c r="X36820" s="8" t="s">
        <v>3</v>
      </c>
      <c r="Y36820" s="8" t="s">
        <v>3</v>
      </c>
      <c r="Z36820" s="8" t="s">
        <v>3</v>
      </c>
      <c r="AB36820" s="1"/>
    </row>
    <row r="36821" spans="1:28">
      <c r="A36821" s="5" t="s">
        <v>62144</v>
      </c>
      <c r="B36821" s="6" t="s">
        <v>29238</v>
      </c>
      <c r="C36821" s="6" t="s">
        <v>3</v>
      </c>
      <c r="D36821" s="6" t="s">
        <v>3</v>
      </c>
      <c r="E36821" s="13"/>
      <c r="F36821" s="7"/>
      <c r="G36821" s="13" t="s">
        <v>3</v>
      </c>
      <c r="H36821" s="6" t="s">
        <v>62145</v>
      </c>
      <c r="I36821" s="4" t="s">
        <v>46766</v>
      </c>
      <c r="J36821" s="4" t="s">
        <v>1571</v>
      </c>
      <c r="K36821" s="7">
        <v>1</v>
      </c>
      <c r="L36821" s="7">
        <v>0.85658965025908407</v>
      </c>
      <c r="M36821" s="7"/>
      <c r="N36821" s="7">
        <v>1</v>
      </c>
      <c r="O36821" s="7" t="s">
        <v>3</v>
      </c>
      <c r="P36821" s="7" t="s">
        <v>3</v>
      </c>
      <c r="Q36821" s="7" t="s">
        <v>3</v>
      </c>
      <c r="R36821" s="7" t="s">
        <v>3</v>
      </c>
      <c r="S36821" s="7">
        <v>0.85658965025908407</v>
      </c>
      <c r="T36821" s="7">
        <v>0.85658965025908407</v>
      </c>
      <c r="U36821" s="7">
        <v>1.2868406389421099</v>
      </c>
      <c r="V36821" s="7">
        <v>1.2868406389421099</v>
      </c>
      <c r="W36821" s="8" t="s">
        <v>3</v>
      </c>
      <c r="X36821" s="8" t="s">
        <v>3</v>
      </c>
      <c r="Y36821" s="8" t="s">
        <v>3</v>
      </c>
      <c r="Z36821" s="8" t="s">
        <v>3</v>
      </c>
      <c r="AB36821" s="1"/>
    </row>
    <row r="36822" spans="1:28">
      <c r="A36822" s="5" t="s">
        <v>47218</v>
      </c>
      <c r="B36822" s="6" t="s">
        <v>296</v>
      </c>
      <c r="C36822" s="6" t="s">
        <v>47219</v>
      </c>
      <c r="D36822" s="6" t="s">
        <v>47220</v>
      </c>
      <c r="E36822" s="13">
        <v>1983</v>
      </c>
      <c r="F36822" s="7"/>
      <c r="G36822" s="13" t="s">
        <v>3</v>
      </c>
      <c r="H36822" s="6" t="s">
        <v>47221</v>
      </c>
      <c r="I36822" s="4" t="s">
        <v>1528</v>
      </c>
      <c r="J36822" s="4" t="s">
        <v>1571</v>
      </c>
      <c r="K36822" s="7"/>
      <c r="L36822" s="7">
        <v>2882.9134461061749</v>
      </c>
      <c r="M36822" s="7"/>
      <c r="N36822" s="7">
        <v>8</v>
      </c>
      <c r="O36822" s="7">
        <v>1734.43447127023</v>
      </c>
      <c r="P36822" s="7">
        <v>1734.43447127023</v>
      </c>
      <c r="Q36822" s="7">
        <v>452.46116641832202</v>
      </c>
      <c r="R36822" s="7">
        <v>452.46116641832202</v>
      </c>
      <c r="S36822" s="7">
        <v>1728.9447213059402</v>
      </c>
      <c r="T36822" s="7">
        <v>42069.835927639899</v>
      </c>
      <c r="U36822" s="7">
        <v>2102.1144719682302</v>
      </c>
      <c r="V36822" s="7">
        <v>43087.971274685799</v>
      </c>
      <c r="W36822" s="8">
        <v>1.3046239400952908</v>
      </c>
      <c r="X36822" s="8">
        <v>1.3046239400952908</v>
      </c>
      <c r="Y36822" s="8">
        <v>5.0010584370319355</v>
      </c>
      <c r="Z36822" s="8">
        <v>5.0010584370319355</v>
      </c>
      <c r="AB36822" s="1"/>
    </row>
    <row r="36823" spans="1:28">
      <c r="A36823" s="5" t="s">
        <v>76270</v>
      </c>
      <c r="B36823" s="6" t="s">
        <v>46777</v>
      </c>
      <c r="C36823" s="6" t="s">
        <v>48551</v>
      </c>
      <c r="D36823" s="6" t="s">
        <v>76271</v>
      </c>
      <c r="E36823" s="13">
        <v>2016</v>
      </c>
      <c r="F36823" s="7"/>
      <c r="G36823" s="13" t="s">
        <v>3</v>
      </c>
      <c r="H36823" s="6" t="s">
        <v>76272</v>
      </c>
      <c r="I36823" s="4" t="s">
        <v>46797</v>
      </c>
      <c r="J36823" s="4" t="s">
        <v>46761</v>
      </c>
      <c r="K36823" s="7"/>
      <c r="L36823" s="7">
        <v>8000</v>
      </c>
      <c r="M36823" s="7"/>
      <c r="N36823" s="7">
        <v>1</v>
      </c>
      <c r="O36823" s="7" t="s">
        <v>3</v>
      </c>
      <c r="P36823" s="7" t="s">
        <v>3</v>
      </c>
      <c r="Q36823" s="7" t="s">
        <v>3</v>
      </c>
      <c r="R36823" s="7" t="s">
        <v>3</v>
      </c>
      <c r="S36823" s="7">
        <v>8000</v>
      </c>
      <c r="T36823" s="7">
        <v>8000</v>
      </c>
      <c r="U36823" s="7">
        <v>8000</v>
      </c>
      <c r="V36823" s="7">
        <v>8000</v>
      </c>
      <c r="W36823" s="8" t="s">
        <v>3</v>
      </c>
      <c r="X36823" s="8" t="s">
        <v>3</v>
      </c>
      <c r="Y36823" s="8" t="s">
        <v>3</v>
      </c>
      <c r="Z36823" s="8" t="s">
        <v>3</v>
      </c>
      <c r="AB36823" s="1"/>
    </row>
    <row r="36824" spans="1:28">
      <c r="A36824" s="5" t="s">
        <v>59385</v>
      </c>
      <c r="B36824" s="6" t="s">
        <v>47296</v>
      </c>
      <c r="C36824" s="6" t="s">
        <v>3</v>
      </c>
      <c r="D36824" s="6" t="s">
        <v>3</v>
      </c>
      <c r="E36824" s="13"/>
      <c r="F36824" s="7"/>
      <c r="G36824" s="13" t="s">
        <v>3</v>
      </c>
      <c r="H36824" s="6" t="s">
        <v>59386</v>
      </c>
      <c r="I36824" s="4" t="s">
        <v>47025</v>
      </c>
      <c r="J36824" s="4" t="s">
        <v>1571</v>
      </c>
      <c r="K36824" s="7"/>
      <c r="L36824" s="7">
        <v>48412.4537215163</v>
      </c>
      <c r="M36824" s="7"/>
      <c r="N36824" s="7">
        <v>1</v>
      </c>
      <c r="O36824" s="7" t="s">
        <v>3</v>
      </c>
      <c r="P36824" s="7" t="s">
        <v>3</v>
      </c>
      <c r="Q36824" s="7" t="s">
        <v>3</v>
      </c>
      <c r="R36824" s="7" t="s">
        <v>3</v>
      </c>
      <c r="S36824" s="7">
        <v>48412.4537215163</v>
      </c>
      <c r="T36824" s="7">
        <v>48412.4537215163</v>
      </c>
      <c r="U36824" s="7">
        <v>48412.4537215163</v>
      </c>
      <c r="V36824" s="7">
        <v>48412.4537215163</v>
      </c>
      <c r="W36824" s="8" t="s">
        <v>3</v>
      </c>
      <c r="X36824" s="8" t="s">
        <v>3</v>
      </c>
      <c r="Y36824" s="8" t="s">
        <v>3</v>
      </c>
      <c r="Z36824" s="8" t="s">
        <v>3</v>
      </c>
      <c r="AB36824" s="1"/>
    </row>
    <row r="36825" spans="1:28">
      <c r="A36825" s="5" t="s">
        <v>76700</v>
      </c>
      <c r="B36825" s="6" t="s">
        <v>296</v>
      </c>
      <c r="C36825" s="6" t="s">
        <v>47219</v>
      </c>
      <c r="D36825" s="6" t="s">
        <v>76701</v>
      </c>
      <c r="E36825" s="13">
        <v>2002</v>
      </c>
      <c r="F36825" s="7"/>
      <c r="G36825" s="13" t="s">
        <v>99441</v>
      </c>
      <c r="H36825" s="6" t="s">
        <v>76702</v>
      </c>
      <c r="I36825" s="4" t="s">
        <v>46756</v>
      </c>
      <c r="J36825" s="4" t="s">
        <v>1571</v>
      </c>
      <c r="K36825" s="7"/>
      <c r="L36825" s="7">
        <v>8285.00414250207</v>
      </c>
      <c r="M36825" s="7"/>
      <c r="N36825" s="7">
        <v>1</v>
      </c>
      <c r="O36825" s="7" t="s">
        <v>3</v>
      </c>
      <c r="P36825" s="7" t="s">
        <v>3</v>
      </c>
      <c r="Q36825" s="7" t="s">
        <v>3</v>
      </c>
      <c r="R36825" s="7" t="s">
        <v>3</v>
      </c>
      <c r="S36825" s="7">
        <v>8285.00414250207</v>
      </c>
      <c r="T36825" s="7">
        <v>8285.00414250207</v>
      </c>
      <c r="U36825" s="7">
        <v>8285.00414250207</v>
      </c>
      <c r="V36825" s="7">
        <v>8285.00414250207</v>
      </c>
      <c r="W36825" s="8" t="s">
        <v>3</v>
      </c>
      <c r="X36825" s="8" t="s">
        <v>3</v>
      </c>
      <c r="Y36825" s="8" t="s">
        <v>3</v>
      </c>
      <c r="Z36825" s="8" t="s">
        <v>3</v>
      </c>
      <c r="AB36825" s="1"/>
    </row>
    <row r="36826" spans="1:28">
      <c r="A36826" s="5" t="s">
        <v>61076</v>
      </c>
      <c r="B36826" s="6" t="s">
        <v>47296</v>
      </c>
      <c r="C36826" s="6" t="s">
        <v>3</v>
      </c>
      <c r="D36826" s="6" t="s">
        <v>3</v>
      </c>
      <c r="E36826" s="13"/>
      <c r="F36826" s="7"/>
      <c r="G36826" s="13" t="s">
        <v>3</v>
      </c>
      <c r="H36826" s="6" t="s">
        <v>61077</v>
      </c>
      <c r="I36826" s="4" t="s">
        <v>46851</v>
      </c>
      <c r="J36826" s="4" t="s">
        <v>1571</v>
      </c>
      <c r="K36826" s="7"/>
      <c r="L36826" s="7">
        <v>9938.6732890510193</v>
      </c>
      <c r="M36826" s="7"/>
      <c r="N36826" s="7">
        <v>1</v>
      </c>
      <c r="O36826" s="7" t="s">
        <v>3</v>
      </c>
      <c r="P36826" s="7" t="s">
        <v>3</v>
      </c>
      <c r="Q36826" s="7" t="s">
        <v>3</v>
      </c>
      <c r="R36826" s="7" t="s">
        <v>3</v>
      </c>
      <c r="S36826" s="7">
        <v>9938.6732890510193</v>
      </c>
      <c r="T36826" s="7">
        <v>9938.6732890510193</v>
      </c>
      <c r="U36826" s="7">
        <v>9938.6732890510193</v>
      </c>
      <c r="V36826" s="7">
        <v>9938.6732890510193</v>
      </c>
      <c r="W36826" s="8" t="s">
        <v>3</v>
      </c>
      <c r="X36826" s="8" t="s">
        <v>3</v>
      </c>
      <c r="Y36826" s="8" t="s">
        <v>3</v>
      </c>
      <c r="Z36826" s="8" t="s">
        <v>3</v>
      </c>
      <c r="AB36826" s="1"/>
    </row>
    <row r="36827" spans="1:28">
      <c r="A36827" s="5" t="s">
        <v>51007</v>
      </c>
      <c r="B36827" s="6" t="s">
        <v>46777</v>
      </c>
      <c r="C36827" s="6" t="s">
        <v>51008</v>
      </c>
      <c r="D36827" s="6" t="s">
        <v>3</v>
      </c>
      <c r="E36827" s="13"/>
      <c r="F36827" s="7"/>
      <c r="G36827" s="13" t="s">
        <v>3</v>
      </c>
      <c r="H36827" s="6" t="s">
        <v>51009</v>
      </c>
      <c r="I36827" s="4" t="s">
        <v>176</v>
      </c>
      <c r="J36827" s="4" t="s">
        <v>46761</v>
      </c>
      <c r="K36827" s="7"/>
      <c r="L36827" s="7">
        <v>59000</v>
      </c>
      <c r="M36827" s="7"/>
      <c r="N36827" s="7">
        <v>1</v>
      </c>
      <c r="O36827" s="7" t="s">
        <v>3</v>
      </c>
      <c r="P36827" s="7" t="s">
        <v>3</v>
      </c>
      <c r="Q36827" s="7" t="s">
        <v>3</v>
      </c>
      <c r="R36827" s="7" t="s">
        <v>3</v>
      </c>
      <c r="S36827" s="7">
        <v>59000</v>
      </c>
      <c r="T36827" s="7">
        <v>59000</v>
      </c>
      <c r="U36827" s="7">
        <v>59000</v>
      </c>
      <c r="V36827" s="7">
        <v>59000</v>
      </c>
      <c r="W36827" s="8" t="s">
        <v>3</v>
      </c>
      <c r="X36827" s="8" t="s">
        <v>3</v>
      </c>
      <c r="Y36827" s="8" t="s">
        <v>3</v>
      </c>
      <c r="Z36827" s="8" t="s">
        <v>3</v>
      </c>
      <c r="AB36827" s="1"/>
    </row>
    <row r="36828" spans="1:28">
      <c r="A36828" s="5" t="s">
        <v>54469</v>
      </c>
      <c r="B36828" s="6" t="s">
        <v>3869</v>
      </c>
      <c r="C36828" s="6" t="s">
        <v>54470</v>
      </c>
      <c r="D36828" s="6" t="s">
        <v>54471</v>
      </c>
      <c r="E36828" s="13">
        <v>1963</v>
      </c>
      <c r="F36828" s="7"/>
      <c r="G36828" s="13" t="s">
        <v>3</v>
      </c>
      <c r="H36828" s="6" t="s">
        <v>54472</v>
      </c>
      <c r="I36828" s="4" t="s">
        <v>46984</v>
      </c>
      <c r="J36828" s="4" t="s">
        <v>46761</v>
      </c>
      <c r="K36828" s="7">
        <v>1</v>
      </c>
      <c r="L36828" s="7">
        <v>35000</v>
      </c>
      <c r="M36828" s="7"/>
      <c r="N36828" s="7">
        <v>2</v>
      </c>
      <c r="O36828" s="7">
        <v>12900</v>
      </c>
      <c r="P36828" s="7">
        <v>12900</v>
      </c>
      <c r="Q36828" s="7" t="s">
        <v>3</v>
      </c>
      <c r="R36828" s="7" t="s">
        <v>3</v>
      </c>
      <c r="S36828" s="7">
        <v>30000</v>
      </c>
      <c r="T36828" s="7">
        <v>45000</v>
      </c>
      <c r="U36828" s="7">
        <v>30000</v>
      </c>
      <c r="V36828" s="7">
        <v>45000</v>
      </c>
      <c r="W36828" s="8">
        <v>1.9379844961240309</v>
      </c>
      <c r="X36828" s="8">
        <v>1.9379844961240309</v>
      </c>
      <c r="Y36828" s="8" t="s">
        <v>3</v>
      </c>
      <c r="Z36828" s="8" t="s">
        <v>3</v>
      </c>
      <c r="AB36828" s="1"/>
    </row>
    <row r="36829" spans="1:28">
      <c r="A36829" s="5" t="s">
        <v>89320</v>
      </c>
      <c r="B36829" s="6" t="s">
        <v>46777</v>
      </c>
      <c r="C36829" s="6" t="s">
        <v>51008</v>
      </c>
      <c r="D36829" s="6" t="s">
        <v>3</v>
      </c>
      <c r="E36829" s="13"/>
      <c r="F36829" s="7"/>
      <c r="G36829" s="13" t="s">
        <v>3</v>
      </c>
      <c r="H36829" s="6" t="s">
        <v>51009</v>
      </c>
      <c r="I36829" s="4" t="s">
        <v>46797</v>
      </c>
      <c r="J36829" s="4" t="s">
        <v>46761</v>
      </c>
      <c r="K36829" s="7"/>
      <c r="L36829" s="7">
        <v>30600</v>
      </c>
      <c r="M36829" s="7"/>
      <c r="N36829" s="7">
        <v>1</v>
      </c>
      <c r="O36829" s="7">
        <v>26750</v>
      </c>
      <c r="P36829" s="7">
        <v>26750</v>
      </c>
      <c r="Q36829" s="7" t="s">
        <v>3</v>
      </c>
      <c r="R36829" s="7" t="s">
        <v>3</v>
      </c>
      <c r="S36829" s="7">
        <v>30600</v>
      </c>
      <c r="T36829" s="7">
        <v>30600</v>
      </c>
      <c r="U36829" s="7">
        <v>30600</v>
      </c>
      <c r="V36829" s="7">
        <v>30600</v>
      </c>
      <c r="W36829" s="8">
        <v>1.1439252336448598</v>
      </c>
      <c r="X36829" s="8">
        <v>1.1439252336448598</v>
      </c>
      <c r="Y36829" s="8" t="s">
        <v>3</v>
      </c>
      <c r="Z36829" s="8" t="s">
        <v>3</v>
      </c>
      <c r="AB36829" s="1"/>
    </row>
    <row r="36830" spans="1:28">
      <c r="A36830" s="5" t="s">
        <v>47405</v>
      </c>
      <c r="B36830" s="6" t="s">
        <v>4127</v>
      </c>
      <c r="C36830" s="6" t="s">
        <v>47229</v>
      </c>
      <c r="D36830" s="6" t="s">
        <v>47406</v>
      </c>
      <c r="E36830" s="13">
        <v>1982</v>
      </c>
      <c r="F36830" s="7"/>
      <c r="G36830" s="13" t="s">
        <v>3</v>
      </c>
      <c r="H36830" s="6" t="s">
        <v>47407</v>
      </c>
      <c r="I36830" s="4" t="s">
        <v>47408</v>
      </c>
      <c r="J36830" s="4" t="s">
        <v>46830</v>
      </c>
      <c r="K36830" s="7"/>
      <c r="L36830" s="7">
        <v>177665.96837908268</v>
      </c>
      <c r="M36830" s="7"/>
      <c r="N36830" s="7">
        <v>2</v>
      </c>
      <c r="O36830" s="7" t="s">
        <v>3</v>
      </c>
      <c r="P36830" s="7" t="s">
        <v>3</v>
      </c>
      <c r="Q36830" s="7" t="s">
        <v>3</v>
      </c>
      <c r="R36830" s="7" t="s">
        <v>3</v>
      </c>
      <c r="S36830" s="7">
        <v>137998.95256862405</v>
      </c>
      <c r="T36830" s="7">
        <v>257000</v>
      </c>
      <c r="U36830" s="7">
        <v>262761.549205477</v>
      </c>
      <c r="V36830" s="7">
        <v>280046.196821908</v>
      </c>
      <c r="W36830" s="8" t="s">
        <v>3</v>
      </c>
      <c r="X36830" s="8" t="s">
        <v>3</v>
      </c>
      <c r="Y36830" s="8" t="s">
        <v>3</v>
      </c>
      <c r="Z36830" s="8" t="s">
        <v>3</v>
      </c>
      <c r="AB36830" s="1"/>
    </row>
    <row r="36831" spans="1:28">
      <c r="A36831" s="5" t="s">
        <v>61774</v>
      </c>
      <c r="B36831" s="6" t="s">
        <v>2052</v>
      </c>
      <c r="C36831" s="6" t="s">
        <v>51333</v>
      </c>
      <c r="D36831" s="6" t="s">
        <v>3</v>
      </c>
      <c r="E36831" s="13">
        <v>2024</v>
      </c>
      <c r="F36831" s="7"/>
      <c r="G36831" s="13" t="s">
        <v>3</v>
      </c>
      <c r="H36831" s="6" t="s">
        <v>61775</v>
      </c>
      <c r="I36831" s="4" t="s">
        <v>1528</v>
      </c>
      <c r="J36831" s="4" t="s">
        <v>903</v>
      </c>
      <c r="K36831" s="7">
        <v>1</v>
      </c>
      <c r="L36831" s="7">
        <v>23294.206939930798</v>
      </c>
      <c r="M36831" s="7"/>
      <c r="N36831" s="7">
        <v>1</v>
      </c>
      <c r="O36831" s="7">
        <v>43950.515233681297</v>
      </c>
      <c r="P36831" s="7">
        <v>43950.515233681297</v>
      </c>
      <c r="Q36831" s="7" t="s">
        <v>3</v>
      </c>
      <c r="R36831" s="7" t="s">
        <v>3</v>
      </c>
      <c r="S36831" s="7">
        <v>23294.206939930798</v>
      </c>
      <c r="T36831" s="7">
        <v>23294.206939930798</v>
      </c>
      <c r="U36831" s="7">
        <v>73221.411123227896</v>
      </c>
      <c r="V36831" s="7">
        <v>73221.411123227896</v>
      </c>
      <c r="W36831" s="8">
        <v>1.6659966495026426</v>
      </c>
      <c r="X36831" s="8">
        <v>1.6659966495026426</v>
      </c>
      <c r="Y36831" s="8" t="s">
        <v>3</v>
      </c>
      <c r="Z36831" s="8" t="s">
        <v>3</v>
      </c>
      <c r="AB36831" s="1"/>
    </row>
    <row r="36832" spans="1:28">
      <c r="A36832" s="5" t="s">
        <v>61281</v>
      </c>
      <c r="B36832" s="6" t="s">
        <v>47375</v>
      </c>
      <c r="C36832" s="6" t="s">
        <v>47376</v>
      </c>
      <c r="D36832" s="6" t="s">
        <v>61282</v>
      </c>
      <c r="E36832" s="13"/>
      <c r="F36832" s="7"/>
      <c r="G36832" s="13" t="s">
        <v>3</v>
      </c>
      <c r="H36832" s="6" t="s">
        <v>61283</v>
      </c>
      <c r="I36832" s="4" t="s">
        <v>1528</v>
      </c>
      <c r="J36832" s="4" t="s">
        <v>903</v>
      </c>
      <c r="K36832" s="7"/>
      <c r="L36832" s="7">
        <v>30816.199970732399</v>
      </c>
      <c r="M36832" s="7"/>
      <c r="N36832" s="7">
        <v>2</v>
      </c>
      <c r="O36832" s="7">
        <v>132440.523993804</v>
      </c>
      <c r="P36832" s="7">
        <v>132440.523993804</v>
      </c>
      <c r="Q36832" s="7">
        <v>23354.891546942599</v>
      </c>
      <c r="R36832" s="7">
        <v>23354.891546942599</v>
      </c>
      <c r="S36832" s="7">
        <v>28224.299956098603</v>
      </c>
      <c r="T36832" s="7">
        <v>36000</v>
      </c>
      <c r="U36832" s="7">
        <v>97515.387978342013</v>
      </c>
      <c r="V36832" s="7">
        <v>282061.55191336805</v>
      </c>
      <c r="W36832" s="8">
        <v>2.1297224097857224</v>
      </c>
      <c r="X36832" s="8">
        <v>2.1297224097857224</v>
      </c>
      <c r="Y36832" s="8">
        <v>12.077193822391903</v>
      </c>
      <c r="Z36832" s="8">
        <v>12.077193822391903</v>
      </c>
      <c r="AB36832" s="1"/>
    </row>
    <row r="36833" spans="1:28">
      <c r="A36833" s="5" t="s">
        <v>61279</v>
      </c>
      <c r="B36833" s="6" t="s">
        <v>172</v>
      </c>
      <c r="C36833" s="6" t="s">
        <v>47198</v>
      </c>
      <c r="D36833" s="6" t="s">
        <v>3</v>
      </c>
      <c r="E36833" s="13"/>
      <c r="F36833" s="7"/>
      <c r="G36833" s="13" t="s">
        <v>3</v>
      </c>
      <c r="H36833" s="6" t="s">
        <v>61280</v>
      </c>
      <c r="I36833" s="4" t="s">
        <v>1528</v>
      </c>
      <c r="J36833" s="4" t="s">
        <v>903</v>
      </c>
      <c r="K36833" s="7"/>
      <c r="L36833" s="7">
        <v>71143.479707252191</v>
      </c>
      <c r="M36833" s="7"/>
      <c r="N36833" s="7">
        <v>1</v>
      </c>
      <c r="O36833" s="7" t="s">
        <v>3</v>
      </c>
      <c r="P36833" s="7" t="s">
        <v>3</v>
      </c>
      <c r="Q36833" s="7" t="s">
        <v>3</v>
      </c>
      <c r="R36833" s="7" t="s">
        <v>3</v>
      </c>
      <c r="S36833" s="7">
        <v>71143.479707252191</v>
      </c>
      <c r="T36833" s="7">
        <v>71143.479707252191</v>
      </c>
      <c r="U36833" s="7">
        <v>345545.28330006701</v>
      </c>
      <c r="V36833" s="7">
        <v>345545.28330006701</v>
      </c>
      <c r="W36833" s="8" t="s">
        <v>3</v>
      </c>
      <c r="X36833" s="8" t="s">
        <v>3</v>
      </c>
      <c r="Y36833" s="8" t="s">
        <v>3</v>
      </c>
      <c r="Z36833" s="8" t="s">
        <v>3</v>
      </c>
      <c r="AB36833" s="1"/>
    </row>
    <row r="36834" spans="1:28">
      <c r="A36834" s="5" t="s">
        <v>74840</v>
      </c>
      <c r="B36834" s="6" t="s">
        <v>6817</v>
      </c>
      <c r="C36834" s="6" t="s">
        <v>47462</v>
      </c>
      <c r="D36834" s="6" t="s">
        <v>74841</v>
      </c>
      <c r="E36834" s="13">
        <v>2020</v>
      </c>
      <c r="F36834" s="7"/>
      <c r="G36834" s="13" t="s">
        <v>3</v>
      </c>
      <c r="H36834" s="6" t="s">
        <v>74842</v>
      </c>
      <c r="I36834" s="4" t="s">
        <v>51588</v>
      </c>
      <c r="J36834" s="4" t="s">
        <v>47003</v>
      </c>
      <c r="K36834" s="7"/>
      <c r="L36834" s="7">
        <v>30865</v>
      </c>
      <c r="M36834" s="7"/>
      <c r="N36834" s="7">
        <v>3</v>
      </c>
      <c r="O36834" s="7" t="s">
        <v>3</v>
      </c>
      <c r="P36834" s="7" t="s">
        <v>3</v>
      </c>
      <c r="Q36834" s="7" t="s">
        <v>3</v>
      </c>
      <c r="R36834" s="7" t="s">
        <v>3</v>
      </c>
      <c r="S36834" s="7">
        <v>15697.046791303435</v>
      </c>
      <c r="T36834" s="7">
        <v>128885.58558023498</v>
      </c>
      <c r="U36834" s="7">
        <v>15697.046791303435</v>
      </c>
      <c r="V36834" s="7">
        <v>137643.462947594</v>
      </c>
      <c r="W36834" s="8" t="s">
        <v>3</v>
      </c>
      <c r="X36834" s="8" t="s">
        <v>3</v>
      </c>
      <c r="Y36834" s="8" t="s">
        <v>3</v>
      </c>
      <c r="Z36834" s="8" t="s">
        <v>3</v>
      </c>
      <c r="AB36834" s="1"/>
    </row>
    <row r="36835" spans="1:28">
      <c r="A36835" s="5" t="s">
        <v>96166</v>
      </c>
      <c r="B36835" s="6" t="s">
        <v>9312</v>
      </c>
      <c r="C36835" s="6" t="s">
        <v>96167</v>
      </c>
      <c r="D36835" s="6" t="s">
        <v>3</v>
      </c>
      <c r="E36835" s="13"/>
      <c r="F36835" s="7"/>
      <c r="G36835" s="13" t="s">
        <v>3</v>
      </c>
      <c r="H36835" s="6" t="s">
        <v>96168</v>
      </c>
      <c r="I36835" s="4" t="s">
        <v>10592</v>
      </c>
      <c r="J36835" s="4" t="s">
        <v>1571</v>
      </c>
      <c r="K36835" s="7"/>
      <c r="L36835" s="7">
        <v>21566.879177536597</v>
      </c>
      <c r="M36835" s="7"/>
      <c r="N36835" s="7">
        <v>1</v>
      </c>
      <c r="O36835" s="7" t="s">
        <v>3</v>
      </c>
      <c r="P36835" s="7" t="s">
        <v>3</v>
      </c>
      <c r="Q36835" s="7" t="s">
        <v>3</v>
      </c>
      <c r="R36835" s="7" t="s">
        <v>3</v>
      </c>
      <c r="S36835" s="7">
        <v>21566.879177536597</v>
      </c>
      <c r="T36835" s="7">
        <v>21566.879177536597</v>
      </c>
      <c r="U36835" s="7">
        <v>21566.879177536597</v>
      </c>
      <c r="V36835" s="7">
        <v>21566.879177536597</v>
      </c>
      <c r="W36835" s="8" t="s">
        <v>3</v>
      </c>
      <c r="X36835" s="8" t="s">
        <v>3</v>
      </c>
      <c r="Y36835" s="8" t="s">
        <v>3</v>
      </c>
      <c r="Z36835" s="8" t="s">
        <v>3</v>
      </c>
      <c r="AB36835" s="1"/>
    </row>
    <row r="36836" spans="1:28">
      <c r="A36836" s="5" t="s">
        <v>61350</v>
      </c>
      <c r="B36836" s="6" t="s">
        <v>24137</v>
      </c>
      <c r="C36836" s="6" t="s">
        <v>3</v>
      </c>
      <c r="D36836" s="6" t="s">
        <v>3</v>
      </c>
      <c r="E36836" s="13"/>
      <c r="F36836" s="7"/>
      <c r="G36836" s="13" t="s">
        <v>3</v>
      </c>
      <c r="H36836" s="6" t="s">
        <v>3</v>
      </c>
      <c r="I36836" s="4" t="s">
        <v>46756</v>
      </c>
      <c r="J36836" s="4" t="s">
        <v>46761</v>
      </c>
      <c r="K36836" s="7">
        <v>1</v>
      </c>
      <c r="L36836" s="7">
        <v>25689.3303647885</v>
      </c>
      <c r="M36836" s="7"/>
      <c r="N36836" s="7">
        <v>1</v>
      </c>
      <c r="O36836" s="7" t="s">
        <v>3</v>
      </c>
      <c r="P36836" s="7" t="s">
        <v>3</v>
      </c>
      <c r="Q36836" s="7" t="s">
        <v>3</v>
      </c>
      <c r="R36836" s="7" t="s">
        <v>3</v>
      </c>
      <c r="S36836" s="7">
        <v>25689.3303647885</v>
      </c>
      <c r="T36836" s="7">
        <v>25689.3303647885</v>
      </c>
      <c r="U36836" s="7">
        <v>25689.3303647885</v>
      </c>
      <c r="V36836" s="7">
        <v>25689.3303647885</v>
      </c>
      <c r="W36836" s="8" t="s">
        <v>3</v>
      </c>
      <c r="X36836" s="8" t="s">
        <v>3</v>
      </c>
      <c r="Y36836" s="8" t="s">
        <v>3</v>
      </c>
      <c r="Z36836" s="8" t="s">
        <v>3</v>
      </c>
      <c r="AB36836" s="1"/>
    </row>
    <row r="36837" spans="1:28">
      <c r="A36837" s="5" t="s">
        <v>50273</v>
      </c>
      <c r="B36837" s="6" t="s">
        <v>9312</v>
      </c>
      <c r="C36837" s="6" t="s">
        <v>46763</v>
      </c>
      <c r="D36837" s="6" t="s">
        <v>50274</v>
      </c>
      <c r="E36837" s="13"/>
      <c r="F36837" s="7"/>
      <c r="G36837" s="13" t="s">
        <v>3</v>
      </c>
      <c r="H36837" s="6" t="s">
        <v>50275</v>
      </c>
      <c r="I36837" s="4" t="s">
        <v>46998</v>
      </c>
      <c r="J36837" s="4" t="s">
        <v>1571</v>
      </c>
      <c r="K36837" s="7"/>
      <c r="L36837" s="7">
        <v>38672.136591863004</v>
      </c>
      <c r="M36837" s="7"/>
      <c r="N36837" s="7">
        <v>1</v>
      </c>
      <c r="O36837" s="7">
        <v>10359.059080594399</v>
      </c>
      <c r="P36837" s="7">
        <v>10359.059080594399</v>
      </c>
      <c r="Q36837" s="7" t="s">
        <v>3</v>
      </c>
      <c r="R36837" s="7" t="s">
        <v>3</v>
      </c>
      <c r="S36837" s="7">
        <v>38672.136591863004</v>
      </c>
      <c r="T36837" s="7">
        <v>38672.136591863004</v>
      </c>
      <c r="U36837" s="7">
        <v>59085.015737510897</v>
      </c>
      <c r="V36837" s="7">
        <v>59085.015737510897</v>
      </c>
      <c r="W36837" s="8">
        <v>5.703704871052885</v>
      </c>
      <c r="X36837" s="8">
        <v>5.703704871052885</v>
      </c>
      <c r="Y36837" s="8" t="s">
        <v>3</v>
      </c>
      <c r="Z36837" s="8" t="s">
        <v>3</v>
      </c>
      <c r="AB36837" s="1"/>
    </row>
    <row r="36838" spans="1:28">
      <c r="A36838" s="5" t="s">
        <v>89138</v>
      </c>
      <c r="B36838" s="6" t="s">
        <v>46777</v>
      </c>
      <c r="C36838" s="6" t="s">
        <v>56421</v>
      </c>
      <c r="D36838" s="6" t="s">
        <v>89139</v>
      </c>
      <c r="E36838" s="13">
        <v>2017</v>
      </c>
      <c r="F36838" s="7"/>
      <c r="G36838" s="13" t="s">
        <v>3</v>
      </c>
      <c r="H36838" s="6" t="s">
        <v>89140</v>
      </c>
      <c r="I36838" s="4" t="s">
        <v>46756</v>
      </c>
      <c r="J36838" s="4" t="s">
        <v>46761</v>
      </c>
      <c r="K36838" s="7"/>
      <c r="L36838" s="7">
        <v>841795.67799999996</v>
      </c>
      <c r="M36838" s="7"/>
      <c r="N36838" s="7">
        <v>1</v>
      </c>
      <c r="O36838" s="7" t="s">
        <v>3</v>
      </c>
      <c r="P36838" s="7" t="s">
        <v>3</v>
      </c>
      <c r="Q36838" s="7" t="s">
        <v>3</v>
      </c>
      <c r="R36838" s="7" t="s">
        <v>3</v>
      </c>
      <c r="S36838" s="7">
        <v>841795.67799999996</v>
      </c>
      <c r="T36838" s="7">
        <v>841795.67799999996</v>
      </c>
      <c r="U36838" s="7">
        <v>866250</v>
      </c>
      <c r="V36838" s="7">
        <v>866250</v>
      </c>
      <c r="W36838" s="8" t="s">
        <v>3</v>
      </c>
      <c r="X36838" s="8" t="s">
        <v>3</v>
      </c>
      <c r="Y36838" s="8" t="s">
        <v>3</v>
      </c>
      <c r="Z36838" s="8" t="s">
        <v>3</v>
      </c>
      <c r="AB36838" s="1"/>
    </row>
    <row r="36839" spans="1:28">
      <c r="A36839" s="5" t="s">
        <v>64348</v>
      </c>
      <c r="B36839" s="6" t="s">
        <v>46777</v>
      </c>
      <c r="C36839" s="6" t="s">
        <v>46843</v>
      </c>
      <c r="D36839" s="6" t="s">
        <v>64349</v>
      </c>
      <c r="E36839" s="13">
        <v>2007</v>
      </c>
      <c r="F36839" s="7"/>
      <c r="G36839" s="13" t="s">
        <v>3</v>
      </c>
      <c r="H36839" s="6" t="s">
        <v>64350</v>
      </c>
      <c r="I36839" s="4" t="s">
        <v>47021</v>
      </c>
      <c r="J36839" s="4" t="s">
        <v>46761</v>
      </c>
      <c r="K36839" s="7">
        <v>1</v>
      </c>
      <c r="L36839" s="7">
        <v>17962.040500000003</v>
      </c>
      <c r="M36839" s="7"/>
      <c r="N36839" s="7">
        <v>4</v>
      </c>
      <c r="O36839" s="7" t="s">
        <v>3</v>
      </c>
      <c r="P36839" s="7" t="s">
        <v>3</v>
      </c>
      <c r="Q36839" s="7" t="s">
        <v>3</v>
      </c>
      <c r="R36839" s="7" t="s">
        <v>3</v>
      </c>
      <c r="S36839" s="7">
        <v>7403</v>
      </c>
      <c r="T36839" s="7">
        <v>250000</v>
      </c>
      <c r="U36839" s="7">
        <v>7403</v>
      </c>
      <c r="V36839" s="7">
        <v>350000</v>
      </c>
      <c r="W36839" s="8" t="s">
        <v>3</v>
      </c>
      <c r="X36839" s="8" t="s">
        <v>3</v>
      </c>
      <c r="Y36839" s="8" t="s">
        <v>3</v>
      </c>
      <c r="Z36839" s="8" t="s">
        <v>3</v>
      </c>
      <c r="AB36839" s="1"/>
    </row>
    <row r="36840" spans="1:28">
      <c r="A36840" s="5" t="s">
        <v>78301</v>
      </c>
      <c r="B36840" s="6" t="s">
        <v>49859</v>
      </c>
      <c r="C36840" s="6" t="s">
        <v>49704</v>
      </c>
      <c r="D36840" s="6" t="s">
        <v>78302</v>
      </c>
      <c r="E36840" s="13">
        <v>2012</v>
      </c>
      <c r="F36840" s="7"/>
      <c r="G36840" s="13" t="s">
        <v>3</v>
      </c>
      <c r="H36840" s="6" t="s">
        <v>78303</v>
      </c>
      <c r="I36840" s="4" t="s">
        <v>46885</v>
      </c>
      <c r="J36840" s="4" t="s">
        <v>1571</v>
      </c>
      <c r="K36840" s="7"/>
      <c r="L36840" s="7">
        <v>3670.8095398051701</v>
      </c>
      <c r="M36840" s="7"/>
      <c r="N36840" s="7">
        <v>1</v>
      </c>
      <c r="O36840" s="7">
        <v>38.9357399490085</v>
      </c>
      <c r="P36840" s="7">
        <v>38.9357399490085</v>
      </c>
      <c r="Q36840" s="7" t="s">
        <v>3</v>
      </c>
      <c r="R36840" s="7" t="s">
        <v>3</v>
      </c>
      <c r="S36840" s="7">
        <v>3670.8095398051701</v>
      </c>
      <c r="T36840" s="7">
        <v>3670.8095398051701</v>
      </c>
      <c r="U36840" s="7">
        <v>13582.960026872699</v>
      </c>
      <c r="V36840" s="7">
        <v>13582.960026872699</v>
      </c>
      <c r="W36840" s="8">
        <v>348.85583386013417</v>
      </c>
      <c r="X36840" s="8">
        <v>348.85583386013417</v>
      </c>
      <c r="Y36840" s="8" t="s">
        <v>3</v>
      </c>
      <c r="Z36840" s="8" t="s">
        <v>3</v>
      </c>
      <c r="AB36840" s="1"/>
    </row>
    <row r="36841" spans="1:28">
      <c r="A36841" s="5" t="s">
        <v>60955</v>
      </c>
      <c r="B36841" s="6" t="s">
        <v>4499</v>
      </c>
      <c r="C36841" s="6" t="s">
        <v>49169</v>
      </c>
      <c r="D36841" s="6" t="s">
        <v>60956</v>
      </c>
      <c r="E36841" s="13">
        <v>2000</v>
      </c>
      <c r="F36841" s="7"/>
      <c r="G36841" s="13" t="s">
        <v>3</v>
      </c>
      <c r="H36841" s="6" t="s">
        <v>60957</v>
      </c>
      <c r="I36841" s="4" t="s">
        <v>47374</v>
      </c>
      <c r="J36841" s="4" t="s">
        <v>903</v>
      </c>
      <c r="K36841" s="7">
        <v>1</v>
      </c>
      <c r="L36841" s="7">
        <v>7253.4375553554455</v>
      </c>
      <c r="M36841" s="7"/>
      <c r="N36841" s="7">
        <v>4</v>
      </c>
      <c r="O36841" s="7">
        <v>2905.0747753689102</v>
      </c>
      <c r="P36841" s="7">
        <v>8546.1418829021295</v>
      </c>
      <c r="Q36841" s="7">
        <v>697.64423533895001</v>
      </c>
      <c r="R36841" s="7">
        <v>944.60392044550099</v>
      </c>
      <c r="S36841" s="7">
        <v>6853.9426226513124</v>
      </c>
      <c r="T36841" s="7">
        <v>7869.0756038414393</v>
      </c>
      <c r="U36841" s="7">
        <v>6890.2838743758803</v>
      </c>
      <c r="V36841" s="7">
        <v>10504.9003361583</v>
      </c>
      <c r="W36841" s="8">
        <v>0.92077522591016014</v>
      </c>
      <c r="X36841" s="8">
        <v>2.1111091817165466</v>
      </c>
      <c r="Y36841" s="8">
        <v>7.5616192148002641</v>
      </c>
      <c r="Z36841" s="8">
        <v>11.279496517399451</v>
      </c>
      <c r="AB36841" s="1"/>
    </row>
    <row r="36842" spans="1:28">
      <c r="A36842" s="5" t="s">
        <v>70063</v>
      </c>
      <c r="B36842" s="6" t="s">
        <v>2777</v>
      </c>
      <c r="C36842" s="6" t="s">
        <v>70064</v>
      </c>
      <c r="D36842" s="6" t="s">
        <v>70065</v>
      </c>
      <c r="E36842" s="13"/>
      <c r="F36842" s="7"/>
      <c r="G36842" s="13" t="s">
        <v>3</v>
      </c>
      <c r="H36842" s="6" t="s">
        <v>70066</v>
      </c>
      <c r="I36842" s="4" t="s">
        <v>47025</v>
      </c>
      <c r="J36842" s="4" t="s">
        <v>903</v>
      </c>
      <c r="K36842" s="7"/>
      <c r="L36842" s="7">
        <v>700.82541660177503</v>
      </c>
      <c r="M36842" s="7"/>
      <c r="N36842" s="7">
        <v>1</v>
      </c>
      <c r="O36842" s="7" t="s">
        <v>3</v>
      </c>
      <c r="P36842" s="7" t="s">
        <v>3</v>
      </c>
      <c r="Q36842" s="7" t="s">
        <v>3</v>
      </c>
      <c r="R36842" s="7" t="s">
        <v>3</v>
      </c>
      <c r="S36842" s="7">
        <v>700.82541660177503</v>
      </c>
      <c r="T36842" s="7">
        <v>700.82541660177503</v>
      </c>
      <c r="U36842" s="7">
        <v>700.82541660177503</v>
      </c>
      <c r="V36842" s="7">
        <v>700.82541660177503</v>
      </c>
      <c r="W36842" s="8" t="s">
        <v>3</v>
      </c>
      <c r="X36842" s="8" t="s">
        <v>3</v>
      </c>
      <c r="Y36842" s="8" t="s">
        <v>3</v>
      </c>
      <c r="Z36842" s="8" t="s">
        <v>3</v>
      </c>
      <c r="AB36842" s="1"/>
    </row>
    <row r="36843" spans="1:28">
      <c r="A36843" s="5" t="s">
        <v>83236</v>
      </c>
      <c r="B36843" s="6" t="s">
        <v>46777</v>
      </c>
      <c r="C36843" s="6" t="s">
        <v>82306</v>
      </c>
      <c r="D36843" s="6" t="s">
        <v>83237</v>
      </c>
      <c r="E36843" s="13">
        <v>1980</v>
      </c>
      <c r="F36843" s="7"/>
      <c r="G36843" s="13" t="s">
        <v>3</v>
      </c>
      <c r="H36843" s="6" t="s">
        <v>83238</v>
      </c>
      <c r="I36843" s="4" t="s">
        <v>46797</v>
      </c>
      <c r="J36843" s="4" t="s">
        <v>46761</v>
      </c>
      <c r="K36843" s="7">
        <v>1</v>
      </c>
      <c r="L36843" s="7">
        <v>22700</v>
      </c>
      <c r="M36843" s="7"/>
      <c r="N36843" s="7">
        <v>1</v>
      </c>
      <c r="O36843" s="7" t="s">
        <v>3</v>
      </c>
      <c r="P36843" s="7" t="s">
        <v>3</v>
      </c>
      <c r="Q36843" s="7" t="s">
        <v>3</v>
      </c>
      <c r="R36843" s="7" t="s">
        <v>3</v>
      </c>
      <c r="S36843" s="7">
        <v>22700</v>
      </c>
      <c r="T36843" s="7">
        <v>22700</v>
      </c>
      <c r="U36843" s="7">
        <v>22700</v>
      </c>
      <c r="V36843" s="7">
        <v>22700</v>
      </c>
      <c r="W36843" s="8" t="s">
        <v>3</v>
      </c>
      <c r="X36843" s="8" t="s">
        <v>3</v>
      </c>
      <c r="Y36843" s="8" t="s">
        <v>3</v>
      </c>
      <c r="Z36843" s="8" t="s">
        <v>3</v>
      </c>
      <c r="AB36843" s="1"/>
    </row>
    <row r="36844" spans="1:28">
      <c r="A36844" s="5" t="s">
        <v>95975</v>
      </c>
      <c r="B36844" s="6" t="s">
        <v>3869</v>
      </c>
      <c r="C36844" s="6" t="s">
        <v>47458</v>
      </c>
      <c r="D36844" s="6" t="s">
        <v>95976</v>
      </c>
      <c r="E36844" s="13">
        <v>2017</v>
      </c>
      <c r="F36844" s="7"/>
      <c r="G36844" s="13" t="s">
        <v>3</v>
      </c>
      <c r="H36844" s="6" t="s">
        <v>95977</v>
      </c>
      <c r="I36844" s="4" t="s">
        <v>47025</v>
      </c>
      <c r="J36844" s="4" t="s">
        <v>46761</v>
      </c>
      <c r="K36844" s="7"/>
      <c r="L36844" s="7">
        <v>39000</v>
      </c>
      <c r="M36844" s="7"/>
      <c r="N36844" s="7">
        <v>1</v>
      </c>
      <c r="O36844" s="7" t="s">
        <v>3</v>
      </c>
      <c r="P36844" s="7" t="s">
        <v>3</v>
      </c>
      <c r="Q36844" s="7" t="s">
        <v>3</v>
      </c>
      <c r="R36844" s="7" t="s">
        <v>3</v>
      </c>
      <c r="S36844" s="7">
        <v>39000</v>
      </c>
      <c r="T36844" s="7">
        <v>39000</v>
      </c>
      <c r="U36844" s="7">
        <v>39000</v>
      </c>
      <c r="V36844" s="7">
        <v>39000</v>
      </c>
      <c r="W36844" s="8" t="s">
        <v>3</v>
      </c>
      <c r="X36844" s="8" t="s">
        <v>3</v>
      </c>
      <c r="Y36844" s="8" t="s">
        <v>3</v>
      </c>
      <c r="Z36844" s="8" t="s">
        <v>3</v>
      </c>
      <c r="AB36844" s="1"/>
    </row>
    <row r="36845" spans="1:28">
      <c r="A36845" s="5" t="s">
        <v>92217</v>
      </c>
      <c r="B36845" s="6" t="s">
        <v>1895</v>
      </c>
      <c r="C36845" s="6" t="s">
        <v>47495</v>
      </c>
      <c r="D36845" s="6" t="s">
        <v>92218</v>
      </c>
      <c r="E36845" s="13">
        <v>2002</v>
      </c>
      <c r="F36845" s="7"/>
      <c r="G36845" s="13" t="s">
        <v>99441</v>
      </c>
      <c r="H36845" s="6" t="s">
        <v>92219</v>
      </c>
      <c r="I36845" s="4" t="s">
        <v>46756</v>
      </c>
      <c r="J36845" s="4" t="s">
        <v>903</v>
      </c>
      <c r="K36845" s="7"/>
      <c r="L36845" s="7">
        <v>3661.2602057628201</v>
      </c>
      <c r="M36845" s="7"/>
      <c r="N36845" s="7">
        <v>1</v>
      </c>
      <c r="O36845" s="7">
        <v>12727.1369850228</v>
      </c>
      <c r="P36845" s="7">
        <v>12727.1369850228</v>
      </c>
      <c r="Q36845" s="7" t="s">
        <v>3</v>
      </c>
      <c r="R36845" s="7" t="s">
        <v>3</v>
      </c>
      <c r="S36845" s="7">
        <v>3661.2602057628201</v>
      </c>
      <c r="T36845" s="7">
        <v>3661.2602057628201</v>
      </c>
      <c r="U36845" s="7">
        <v>3661.2602057628201</v>
      </c>
      <c r="V36845" s="7">
        <v>3661.2602057628201</v>
      </c>
      <c r="W36845" s="8">
        <v>0.28767351290956983</v>
      </c>
      <c r="X36845" s="8">
        <v>0.28767351290956983</v>
      </c>
      <c r="Y36845" s="8" t="s">
        <v>3</v>
      </c>
      <c r="Z36845" s="8" t="s">
        <v>3</v>
      </c>
      <c r="AB36845" s="1"/>
    </row>
    <row r="36846" spans="1:28">
      <c r="A36846" s="5" t="s">
        <v>95665</v>
      </c>
      <c r="B36846" s="6" t="s">
        <v>5037</v>
      </c>
      <c r="C36846" s="6" t="s">
        <v>46928</v>
      </c>
      <c r="D36846" s="6" t="s">
        <v>95666</v>
      </c>
      <c r="E36846" s="13">
        <v>2007</v>
      </c>
      <c r="F36846" s="7"/>
      <c r="G36846" s="13" t="s">
        <v>3</v>
      </c>
      <c r="H36846" s="6" t="s">
        <v>95667</v>
      </c>
      <c r="I36846" s="4" t="s">
        <v>46766</v>
      </c>
      <c r="J36846" s="4" t="s">
        <v>903</v>
      </c>
      <c r="K36846" s="7"/>
      <c r="L36846" s="7">
        <v>26735.108544540701</v>
      </c>
      <c r="M36846" s="7"/>
      <c r="N36846" s="7">
        <v>1</v>
      </c>
      <c r="O36846" s="7" t="s">
        <v>3</v>
      </c>
      <c r="P36846" s="7" t="s">
        <v>3</v>
      </c>
      <c r="Q36846" s="7" t="s">
        <v>3</v>
      </c>
      <c r="R36846" s="7" t="s">
        <v>3</v>
      </c>
      <c r="S36846" s="7">
        <v>26735.108544540701</v>
      </c>
      <c r="T36846" s="7">
        <v>26735.108544540701</v>
      </c>
      <c r="U36846" s="7">
        <v>26735.108544540701</v>
      </c>
      <c r="V36846" s="7">
        <v>26735.108544540701</v>
      </c>
      <c r="W36846" s="8" t="s">
        <v>3</v>
      </c>
      <c r="X36846" s="8" t="s">
        <v>3</v>
      </c>
      <c r="Y36846" s="8" t="s">
        <v>3</v>
      </c>
      <c r="Z36846" s="8" t="s">
        <v>3</v>
      </c>
      <c r="AB36846" s="1"/>
    </row>
    <row r="36847" spans="1:28">
      <c r="A36847" s="5" t="s">
        <v>81756</v>
      </c>
      <c r="B36847" s="6" t="s">
        <v>46777</v>
      </c>
      <c r="C36847" s="6" t="s">
        <v>62001</v>
      </c>
      <c r="D36847" s="6" t="s">
        <v>81757</v>
      </c>
      <c r="E36847" s="13">
        <v>2006</v>
      </c>
      <c r="F36847" s="7"/>
      <c r="G36847" s="13" t="s">
        <v>3</v>
      </c>
      <c r="H36847" s="6" t="s">
        <v>81758</v>
      </c>
      <c r="I36847" s="4" t="s">
        <v>1528</v>
      </c>
      <c r="J36847" s="4" t="s">
        <v>46761</v>
      </c>
      <c r="K36847" s="7">
        <v>1</v>
      </c>
      <c r="L36847" s="7">
        <v>135608.527</v>
      </c>
      <c r="M36847" s="7"/>
      <c r="N36847" s="7">
        <v>1</v>
      </c>
      <c r="O36847" s="7">
        <v>371.79</v>
      </c>
      <c r="P36847" s="7">
        <v>371.79</v>
      </c>
      <c r="Q36847" s="7" t="s">
        <v>3</v>
      </c>
      <c r="R36847" s="7" t="s">
        <v>3</v>
      </c>
      <c r="S36847" s="7">
        <v>135608.527</v>
      </c>
      <c r="T36847" s="7">
        <v>135608.527</v>
      </c>
      <c r="U36847" s="7">
        <v>135608.527</v>
      </c>
      <c r="V36847" s="7">
        <v>135608.527</v>
      </c>
      <c r="W36847" s="8">
        <v>364.74495548562356</v>
      </c>
      <c r="X36847" s="8">
        <v>364.74495548562356</v>
      </c>
      <c r="Y36847" s="8" t="s">
        <v>3</v>
      </c>
      <c r="Z36847" s="8" t="s">
        <v>3</v>
      </c>
      <c r="AB36847" s="1"/>
    </row>
    <row r="36848" spans="1:28">
      <c r="A36848" s="5" t="s">
        <v>78357</v>
      </c>
      <c r="B36848" s="6" t="s">
        <v>29238</v>
      </c>
      <c r="C36848" s="6" t="s">
        <v>3</v>
      </c>
      <c r="D36848" s="6" t="s">
        <v>3</v>
      </c>
      <c r="E36848" s="13"/>
      <c r="F36848" s="7"/>
      <c r="G36848" s="13" t="s">
        <v>3</v>
      </c>
      <c r="H36848" s="6" t="s">
        <v>3</v>
      </c>
      <c r="I36848" s="4" t="s">
        <v>46756</v>
      </c>
      <c r="J36848" s="4" t="s">
        <v>1571</v>
      </c>
      <c r="K36848" s="7"/>
      <c r="L36848" s="7">
        <v>1167.37916252325</v>
      </c>
      <c r="M36848" s="7"/>
      <c r="N36848" s="7">
        <v>1</v>
      </c>
      <c r="O36848" s="7" t="s">
        <v>3</v>
      </c>
      <c r="P36848" s="7" t="s">
        <v>3</v>
      </c>
      <c r="Q36848" s="7" t="s">
        <v>3</v>
      </c>
      <c r="R36848" s="7" t="s">
        <v>3</v>
      </c>
      <c r="S36848" s="7">
        <v>1167.37916252325</v>
      </c>
      <c r="T36848" s="7">
        <v>1167.37916252325</v>
      </c>
      <c r="U36848" s="7">
        <v>1167.37916252325</v>
      </c>
      <c r="V36848" s="7">
        <v>1167.37916252325</v>
      </c>
      <c r="W36848" s="8" t="s">
        <v>3</v>
      </c>
      <c r="X36848" s="8" t="s">
        <v>3</v>
      </c>
      <c r="Y36848" s="8" t="s">
        <v>3</v>
      </c>
      <c r="Z36848" s="8" t="s">
        <v>3</v>
      </c>
      <c r="AB36848" s="1"/>
    </row>
    <row r="36849" spans="1:28">
      <c r="A36849" s="5" t="s">
        <v>55337</v>
      </c>
      <c r="B36849" s="6" t="s">
        <v>5373</v>
      </c>
      <c r="C36849" s="6" t="s">
        <v>53152</v>
      </c>
      <c r="D36849" s="6" t="s">
        <v>55338</v>
      </c>
      <c r="E36849" s="13"/>
      <c r="F36849" s="7"/>
      <c r="G36849" s="13" t="s">
        <v>3</v>
      </c>
      <c r="H36849" s="6" t="s">
        <v>55339</v>
      </c>
      <c r="I36849" s="4" t="s">
        <v>47025</v>
      </c>
      <c r="J36849" s="4" t="s">
        <v>903</v>
      </c>
      <c r="K36849" s="7"/>
      <c r="L36849" s="7">
        <v>17717.299578059101</v>
      </c>
      <c r="M36849" s="7"/>
      <c r="N36849" s="7">
        <v>1</v>
      </c>
      <c r="O36849" s="7">
        <v>1710752.9964320599</v>
      </c>
      <c r="P36849" s="7">
        <v>1710752.9964320599</v>
      </c>
      <c r="Q36849" s="7">
        <v>265263.85589241702</v>
      </c>
      <c r="R36849" s="7">
        <v>265263.85589241702</v>
      </c>
      <c r="S36849" s="7">
        <v>17717.299578059101</v>
      </c>
      <c r="T36849" s="7">
        <v>17717.299578059101</v>
      </c>
      <c r="U36849" s="7">
        <v>2250776.53555243</v>
      </c>
      <c r="V36849" s="7">
        <v>2250776.53555243</v>
      </c>
      <c r="W36849" s="8">
        <v>1.3156642368867049</v>
      </c>
      <c r="X36849" s="8">
        <v>1.3156642368867049</v>
      </c>
      <c r="Y36849" s="8">
        <v>8.4850479458659329</v>
      </c>
      <c r="Z36849" s="8">
        <v>8.4850479458659329</v>
      </c>
      <c r="AB36849" s="1"/>
    </row>
    <row r="36850" spans="1:28">
      <c r="A36850" s="5" t="s">
        <v>64276</v>
      </c>
      <c r="B36850" s="6" t="s">
        <v>29238</v>
      </c>
      <c r="C36850" s="6" t="s">
        <v>50123</v>
      </c>
      <c r="D36850" s="6" t="s">
        <v>3</v>
      </c>
      <c r="E36850" s="13">
        <v>2004</v>
      </c>
      <c r="F36850" s="7"/>
      <c r="G36850" s="13" t="s">
        <v>3</v>
      </c>
      <c r="H36850" s="6" t="s">
        <v>64277</v>
      </c>
      <c r="I36850" s="4" t="s">
        <v>46885</v>
      </c>
      <c r="J36850" s="4" t="s">
        <v>1571</v>
      </c>
      <c r="K36850" s="7">
        <v>1</v>
      </c>
      <c r="L36850" s="7">
        <v>407132.40773965599</v>
      </c>
      <c r="M36850" s="7"/>
      <c r="N36850" s="7">
        <v>1</v>
      </c>
      <c r="O36850" s="7" t="s">
        <v>3</v>
      </c>
      <c r="P36850" s="7" t="s">
        <v>3</v>
      </c>
      <c r="Q36850" s="7" t="s">
        <v>3</v>
      </c>
      <c r="R36850" s="7" t="s">
        <v>3</v>
      </c>
      <c r="S36850" s="7">
        <v>407132.40773965599</v>
      </c>
      <c r="T36850" s="7">
        <v>407132.40773965599</v>
      </c>
      <c r="U36850" s="7">
        <v>1016022.1527270699</v>
      </c>
      <c r="V36850" s="7">
        <v>1016022.1527270699</v>
      </c>
      <c r="W36850" s="8" t="s">
        <v>3</v>
      </c>
      <c r="X36850" s="8" t="s">
        <v>3</v>
      </c>
      <c r="Y36850" s="8" t="s">
        <v>3</v>
      </c>
      <c r="Z36850" s="8" t="s">
        <v>3</v>
      </c>
      <c r="AB36850" s="1"/>
    </row>
    <row r="36851" spans="1:28">
      <c r="A36851" s="5" t="s">
        <v>73375</v>
      </c>
      <c r="B36851" s="6" t="s">
        <v>5373</v>
      </c>
      <c r="C36851" s="6" t="s">
        <v>73376</v>
      </c>
      <c r="D36851" s="6" t="s">
        <v>73377</v>
      </c>
      <c r="E36851" s="13"/>
      <c r="F36851" s="7"/>
      <c r="G36851" s="13" t="s">
        <v>3</v>
      </c>
      <c r="H36851" s="6" t="s">
        <v>73378</v>
      </c>
      <c r="I36851" s="4" t="s">
        <v>1528</v>
      </c>
      <c r="J36851" s="4" t="s">
        <v>47003</v>
      </c>
      <c r="K36851" s="7"/>
      <c r="L36851" s="7">
        <v>127034.549</v>
      </c>
      <c r="M36851" s="7"/>
      <c r="N36851" s="7">
        <v>1</v>
      </c>
      <c r="O36851" s="7">
        <v>1177902</v>
      </c>
      <c r="P36851" s="7">
        <v>1177902</v>
      </c>
      <c r="Q36851" s="7" t="s">
        <v>3</v>
      </c>
      <c r="R36851" s="7" t="s">
        <v>3</v>
      </c>
      <c r="S36851" s="7">
        <v>127034.549</v>
      </c>
      <c r="T36851" s="7">
        <v>127034.549</v>
      </c>
      <c r="U36851" s="7">
        <v>524069.92200000002</v>
      </c>
      <c r="V36851" s="7">
        <v>524069.92200000002</v>
      </c>
      <c r="W36851" s="8">
        <v>0.44491810184548464</v>
      </c>
      <c r="X36851" s="8">
        <v>0.44491810184548464</v>
      </c>
      <c r="Y36851" s="8" t="s">
        <v>3</v>
      </c>
      <c r="Z36851" s="8" t="s">
        <v>3</v>
      </c>
      <c r="AB36851" s="1"/>
    </row>
    <row r="36852" spans="1:28">
      <c r="A36852" s="5" t="s">
        <v>52931</v>
      </c>
      <c r="B36852" s="6" t="s">
        <v>5373</v>
      </c>
      <c r="C36852" s="6" t="s">
        <v>52932</v>
      </c>
      <c r="D36852" s="6" t="s">
        <v>52933</v>
      </c>
      <c r="E36852" s="13"/>
      <c r="F36852" s="7"/>
      <c r="G36852" s="13" t="s">
        <v>3</v>
      </c>
      <c r="H36852" s="6" t="s">
        <v>52934</v>
      </c>
      <c r="I36852" s="4" t="s">
        <v>49982</v>
      </c>
      <c r="J36852" s="4" t="s">
        <v>46830</v>
      </c>
      <c r="K36852" s="7"/>
      <c r="L36852" s="7">
        <v>2088.01299812862</v>
      </c>
      <c r="M36852" s="7"/>
      <c r="N36852" s="7">
        <v>2</v>
      </c>
      <c r="O36852" s="7" t="s">
        <v>3</v>
      </c>
      <c r="P36852" s="7" t="s">
        <v>3</v>
      </c>
      <c r="Q36852" s="7" t="s">
        <v>3</v>
      </c>
      <c r="R36852" s="7" t="s">
        <v>3</v>
      </c>
      <c r="S36852" s="7">
        <v>2044.00649906431</v>
      </c>
      <c r="T36852" s="7">
        <v>2176.02599625724</v>
      </c>
      <c r="U36852" s="7">
        <v>2495.7474630353049</v>
      </c>
      <c r="V36852" s="7">
        <v>3448.2759999999998</v>
      </c>
      <c r="W36852" s="8" t="s">
        <v>3</v>
      </c>
      <c r="X36852" s="8" t="s">
        <v>3</v>
      </c>
      <c r="Y36852" s="8" t="s">
        <v>3</v>
      </c>
      <c r="Z36852" s="8" t="s">
        <v>3</v>
      </c>
      <c r="AB36852" s="1"/>
    </row>
    <row r="36853" spans="1:28">
      <c r="A36853" s="5" t="s">
        <v>47267</v>
      </c>
      <c r="B36853" s="6" t="s">
        <v>5373</v>
      </c>
      <c r="C36853" s="6" t="s">
        <v>47268</v>
      </c>
      <c r="D36853" s="6" t="s">
        <v>47269</v>
      </c>
      <c r="E36853" s="13"/>
      <c r="F36853" s="7"/>
      <c r="G36853" s="13" t="s">
        <v>3</v>
      </c>
      <c r="H36853" s="6" t="s">
        <v>47270</v>
      </c>
      <c r="I36853" s="4" t="s">
        <v>46771</v>
      </c>
      <c r="J36853" s="4" t="s">
        <v>903</v>
      </c>
      <c r="K36853" s="7"/>
      <c r="L36853" s="7">
        <v>71999.640001799999</v>
      </c>
      <c r="M36853" s="7"/>
      <c r="N36853" s="7">
        <v>1</v>
      </c>
      <c r="O36853" s="7" t="s">
        <v>3</v>
      </c>
      <c r="P36853" s="7" t="s">
        <v>3</v>
      </c>
      <c r="Q36853" s="7" t="s">
        <v>3</v>
      </c>
      <c r="R36853" s="7" t="s">
        <v>3</v>
      </c>
      <c r="S36853" s="7">
        <v>71999.640001799999</v>
      </c>
      <c r="T36853" s="7">
        <v>71999.640001799999</v>
      </c>
      <c r="U36853" s="7">
        <v>75412.437687487196</v>
      </c>
      <c r="V36853" s="7">
        <v>75412.437687487196</v>
      </c>
      <c r="W36853" s="8" t="s">
        <v>3</v>
      </c>
      <c r="X36853" s="8" t="s">
        <v>3</v>
      </c>
      <c r="Y36853" s="8" t="s">
        <v>3</v>
      </c>
      <c r="Z36853" s="8" t="s">
        <v>3</v>
      </c>
      <c r="AB36853" s="1"/>
    </row>
    <row r="36854" spans="1:28">
      <c r="A36854" s="5" t="s">
        <v>53151</v>
      </c>
      <c r="B36854" s="6" t="s">
        <v>5373</v>
      </c>
      <c r="C36854" s="6" t="s">
        <v>53152</v>
      </c>
      <c r="D36854" s="6" t="s">
        <v>53153</v>
      </c>
      <c r="E36854" s="13"/>
      <c r="F36854" s="7"/>
      <c r="G36854" s="13" t="s">
        <v>3</v>
      </c>
      <c r="H36854" s="6" t="s">
        <v>53154</v>
      </c>
      <c r="I36854" s="4" t="s">
        <v>47025</v>
      </c>
      <c r="J36854" s="4" t="s">
        <v>903</v>
      </c>
      <c r="K36854" s="7"/>
      <c r="L36854" s="7">
        <v>42434.3941931882</v>
      </c>
      <c r="M36854" s="7"/>
      <c r="N36854" s="7">
        <v>1</v>
      </c>
      <c r="O36854" s="7">
        <v>60870.3430268718</v>
      </c>
      <c r="P36854" s="7">
        <v>60870.3430268718</v>
      </c>
      <c r="Q36854" s="7">
        <v>8319.2784500246398</v>
      </c>
      <c r="R36854" s="7">
        <v>8319.2784500246398</v>
      </c>
      <c r="S36854" s="7">
        <v>42434.3941931882</v>
      </c>
      <c r="T36854" s="7">
        <v>42434.3941931882</v>
      </c>
      <c r="U36854" s="7">
        <v>44769.085768143297</v>
      </c>
      <c r="V36854" s="7">
        <v>44769.085768143297</v>
      </c>
      <c r="W36854" s="8">
        <v>0.73548272511590007</v>
      </c>
      <c r="X36854" s="8">
        <v>0.73548272511590007</v>
      </c>
      <c r="Y36854" s="8">
        <v>5.3813664294420507</v>
      </c>
      <c r="Z36854" s="8">
        <v>5.3813664294420507</v>
      </c>
      <c r="AB36854" s="1"/>
    </row>
    <row r="36855" spans="1:28">
      <c r="A36855" s="5" t="s">
        <v>81124</v>
      </c>
      <c r="B36855" s="6" t="s">
        <v>5373</v>
      </c>
      <c r="C36855" s="6" t="s">
        <v>81125</v>
      </c>
      <c r="D36855" s="6" t="s">
        <v>81126</v>
      </c>
      <c r="E36855" s="13"/>
      <c r="F36855" s="7"/>
      <c r="G36855" s="13" t="s">
        <v>3</v>
      </c>
      <c r="H36855" s="6" t="s">
        <v>81127</v>
      </c>
      <c r="I36855" s="4" t="s">
        <v>47025</v>
      </c>
      <c r="J36855" s="4" t="s">
        <v>903</v>
      </c>
      <c r="K36855" s="7"/>
      <c r="L36855" s="7">
        <v>5944.3776095109997</v>
      </c>
      <c r="M36855" s="7"/>
      <c r="N36855" s="7">
        <v>1</v>
      </c>
      <c r="O36855" s="7" t="s">
        <v>3</v>
      </c>
      <c r="P36855" s="7" t="s">
        <v>3</v>
      </c>
      <c r="Q36855" s="7" t="s">
        <v>3</v>
      </c>
      <c r="R36855" s="7" t="s">
        <v>3</v>
      </c>
      <c r="S36855" s="7">
        <v>5944.3776095109997</v>
      </c>
      <c r="T36855" s="7">
        <v>5944.3776095109997</v>
      </c>
      <c r="U36855" s="7">
        <v>5944.3776095109997</v>
      </c>
      <c r="V36855" s="7">
        <v>5944.3776095109997</v>
      </c>
      <c r="W36855" s="8" t="s">
        <v>3</v>
      </c>
      <c r="X36855" s="8" t="s">
        <v>3</v>
      </c>
      <c r="Y36855" s="8" t="s">
        <v>3</v>
      </c>
      <c r="Z36855" s="8" t="s">
        <v>3</v>
      </c>
      <c r="AB36855" s="1"/>
    </row>
    <row r="36856" spans="1:28">
      <c r="A36856" s="5" t="s">
        <v>78667</v>
      </c>
      <c r="B36856" s="6" t="s">
        <v>17398</v>
      </c>
      <c r="C36856" s="6" t="s">
        <v>78668</v>
      </c>
      <c r="D36856" s="6" t="s">
        <v>78669</v>
      </c>
      <c r="E36856" s="13">
        <v>2008</v>
      </c>
      <c r="F36856" s="7"/>
      <c r="G36856" s="13" t="s">
        <v>3</v>
      </c>
      <c r="H36856" s="6" t="s">
        <v>78670</v>
      </c>
      <c r="I36856" s="4" t="s">
        <v>46974</v>
      </c>
      <c r="J36856" s="4" t="s">
        <v>903</v>
      </c>
      <c r="K36856" s="7"/>
      <c r="L36856" s="7">
        <v>60742.501148412899</v>
      </c>
      <c r="M36856" s="7"/>
      <c r="N36856" s="7">
        <v>1</v>
      </c>
      <c r="O36856" s="7" t="s">
        <v>3</v>
      </c>
      <c r="P36856" s="7" t="s">
        <v>3</v>
      </c>
      <c r="Q36856" s="7" t="s">
        <v>3</v>
      </c>
      <c r="R36856" s="7" t="s">
        <v>3</v>
      </c>
      <c r="S36856" s="7">
        <v>60742.501148412899</v>
      </c>
      <c r="T36856" s="7">
        <v>60742.501148412899</v>
      </c>
      <c r="U36856" s="7">
        <v>60742.501148412899</v>
      </c>
      <c r="V36856" s="7">
        <v>60742.501148412899</v>
      </c>
      <c r="W36856" s="8" t="s">
        <v>3</v>
      </c>
      <c r="X36856" s="8" t="s">
        <v>3</v>
      </c>
      <c r="Y36856" s="8" t="s">
        <v>3</v>
      </c>
      <c r="Z36856" s="8" t="s">
        <v>3</v>
      </c>
      <c r="AB36856" s="1"/>
    </row>
    <row r="36857" spans="1:28">
      <c r="A36857" s="5" t="s">
        <v>76380</v>
      </c>
      <c r="B36857" s="6" t="s">
        <v>819</v>
      </c>
      <c r="C36857" s="6" t="s">
        <v>48947</v>
      </c>
      <c r="D36857" s="6" t="s">
        <v>76381</v>
      </c>
      <c r="E36857" s="13">
        <v>2006</v>
      </c>
      <c r="F36857" s="7"/>
      <c r="G36857" s="13" t="s">
        <v>3</v>
      </c>
      <c r="H36857" s="6" t="s">
        <v>76382</v>
      </c>
      <c r="I36857" s="4" t="s">
        <v>46829</v>
      </c>
      <c r="J36857" s="4" t="s">
        <v>1571</v>
      </c>
      <c r="K36857" s="7"/>
      <c r="L36857" s="7">
        <v>310678.74727653601</v>
      </c>
      <c r="M36857" s="7"/>
      <c r="N36857" s="7">
        <v>1</v>
      </c>
      <c r="O36857" s="7">
        <v>220872.29997869799</v>
      </c>
      <c r="P36857" s="7">
        <v>220872.29997869799</v>
      </c>
      <c r="Q36857" s="7" t="s">
        <v>3</v>
      </c>
      <c r="R36857" s="7" t="s">
        <v>3</v>
      </c>
      <c r="S36857" s="7">
        <v>310678.74727653601</v>
      </c>
      <c r="T36857" s="7">
        <v>310678.74727653601</v>
      </c>
      <c r="U36857" s="7">
        <v>310678.74727653601</v>
      </c>
      <c r="V36857" s="7">
        <v>310678.74727653601</v>
      </c>
      <c r="W36857" s="8">
        <v>1.4065989592470374</v>
      </c>
      <c r="X36857" s="8">
        <v>1.4065989592470374</v>
      </c>
      <c r="Y36857" s="8" t="s">
        <v>3</v>
      </c>
      <c r="Z36857" s="8" t="s">
        <v>3</v>
      </c>
      <c r="AB36857" s="1"/>
    </row>
    <row r="36858" spans="1:28">
      <c r="A36858" s="5" t="s">
        <v>73315</v>
      </c>
      <c r="B36858" s="6" t="s">
        <v>5373</v>
      </c>
      <c r="C36858" s="6" t="s">
        <v>73316</v>
      </c>
      <c r="D36858" s="6" t="s">
        <v>73317</v>
      </c>
      <c r="E36858" s="13">
        <v>2016</v>
      </c>
      <c r="F36858" s="7"/>
      <c r="G36858" s="13" t="s">
        <v>3</v>
      </c>
      <c r="H36858" s="6" t="s">
        <v>73318</v>
      </c>
      <c r="I36858" s="4" t="s">
        <v>46766</v>
      </c>
      <c r="J36858" s="4" t="s">
        <v>1571</v>
      </c>
      <c r="K36858" s="7"/>
      <c r="L36858" s="7">
        <v>4864.1084868532698</v>
      </c>
      <c r="M36858" s="7"/>
      <c r="N36858" s="7">
        <v>1</v>
      </c>
      <c r="O36858" s="7">
        <v>3191.9548826121199</v>
      </c>
      <c r="P36858" s="7">
        <v>3191.9548826121199</v>
      </c>
      <c r="Q36858" s="7" t="s">
        <v>3</v>
      </c>
      <c r="R36858" s="7" t="s">
        <v>3</v>
      </c>
      <c r="S36858" s="7">
        <v>4864.1084868532698</v>
      </c>
      <c r="T36858" s="7">
        <v>4864.1084868532698</v>
      </c>
      <c r="U36858" s="7">
        <v>4864.1084868532698</v>
      </c>
      <c r="V36858" s="7">
        <v>4864.1084868532698</v>
      </c>
      <c r="W36858" s="8">
        <v>1.5238650500199902</v>
      </c>
      <c r="X36858" s="8">
        <v>1.5238650500199902</v>
      </c>
      <c r="Y36858" s="8" t="s">
        <v>3</v>
      </c>
      <c r="Z36858" s="8" t="s">
        <v>3</v>
      </c>
      <c r="AB36858" s="1"/>
    </row>
    <row r="36859" spans="1:28">
      <c r="A36859" s="5" t="s">
        <v>58627</v>
      </c>
      <c r="B36859" s="6" t="s">
        <v>4499</v>
      </c>
      <c r="C36859" s="6" t="s">
        <v>47291</v>
      </c>
      <c r="D36859" s="6" t="s">
        <v>58628</v>
      </c>
      <c r="E36859" s="13">
        <v>2003</v>
      </c>
      <c r="F36859" s="7"/>
      <c r="G36859" s="13" t="s">
        <v>3</v>
      </c>
      <c r="H36859" s="6" t="s">
        <v>58629</v>
      </c>
      <c r="I36859" s="4" t="s">
        <v>46998</v>
      </c>
      <c r="J36859" s="4" t="s">
        <v>903</v>
      </c>
      <c r="K36859" s="7"/>
      <c r="L36859" s="7">
        <v>203.19329552432899</v>
      </c>
      <c r="M36859" s="7"/>
      <c r="N36859" s="7">
        <v>1</v>
      </c>
      <c r="O36859" s="7" t="s">
        <v>3</v>
      </c>
      <c r="P36859" s="7" t="s">
        <v>3</v>
      </c>
      <c r="Q36859" s="7" t="s">
        <v>3</v>
      </c>
      <c r="R36859" s="7" t="s">
        <v>3</v>
      </c>
      <c r="S36859" s="7">
        <v>203.19329552432899</v>
      </c>
      <c r="T36859" s="7">
        <v>203.19329552432899</v>
      </c>
      <c r="U36859" s="7">
        <v>1015.9664776216499</v>
      </c>
      <c r="V36859" s="7">
        <v>1015.9664776216499</v>
      </c>
      <c r="W36859" s="8" t="s">
        <v>3</v>
      </c>
      <c r="X36859" s="8" t="s">
        <v>3</v>
      </c>
      <c r="Y36859" s="8" t="s">
        <v>3</v>
      </c>
      <c r="Z36859" s="8" t="s">
        <v>3</v>
      </c>
      <c r="AB36859" s="1"/>
    </row>
    <row r="36860" spans="1:28">
      <c r="A36860" s="5" t="s">
        <v>63916</v>
      </c>
      <c r="B36860" s="6" t="s">
        <v>47296</v>
      </c>
      <c r="C36860" s="6" t="s">
        <v>3</v>
      </c>
      <c r="D36860" s="6" t="s">
        <v>3</v>
      </c>
      <c r="E36860" s="13"/>
      <c r="F36860" s="7"/>
      <c r="G36860" s="13" t="s">
        <v>3</v>
      </c>
      <c r="H36860" s="6" t="s">
        <v>3</v>
      </c>
      <c r="I36860" s="4" t="s">
        <v>46756</v>
      </c>
      <c r="J36860" s="4" t="s">
        <v>46761</v>
      </c>
      <c r="K36860" s="7">
        <v>1</v>
      </c>
      <c r="L36860" s="7">
        <v>488457.60000000003</v>
      </c>
      <c r="M36860" s="7"/>
      <c r="N36860" s="7">
        <v>1</v>
      </c>
      <c r="O36860" s="7" t="s">
        <v>3</v>
      </c>
      <c r="P36860" s="7" t="s">
        <v>3</v>
      </c>
      <c r="Q36860" s="7" t="s">
        <v>3</v>
      </c>
      <c r="R36860" s="7" t="s">
        <v>3</v>
      </c>
      <c r="S36860" s="7">
        <v>488457.60000000003</v>
      </c>
      <c r="T36860" s="7">
        <v>488457.60000000003</v>
      </c>
      <c r="U36860" s="7">
        <v>488457.60000000003</v>
      </c>
      <c r="V36860" s="7">
        <v>488457.60000000003</v>
      </c>
      <c r="W36860" s="8" t="s">
        <v>3</v>
      </c>
      <c r="X36860" s="8" t="s">
        <v>3</v>
      </c>
      <c r="Y36860" s="8" t="s">
        <v>3</v>
      </c>
      <c r="Z36860" s="8" t="s">
        <v>3</v>
      </c>
      <c r="AB36860" s="1"/>
    </row>
    <row r="36861" spans="1:28">
      <c r="A36861" s="5" t="s">
        <v>95351</v>
      </c>
      <c r="B36861" s="6" t="s">
        <v>2052</v>
      </c>
      <c r="C36861" s="6" t="s">
        <v>95352</v>
      </c>
      <c r="D36861" s="6" t="s">
        <v>95353</v>
      </c>
      <c r="E36861" s="13">
        <v>2008</v>
      </c>
      <c r="F36861" s="7"/>
      <c r="G36861" s="13" t="s">
        <v>3</v>
      </c>
      <c r="H36861" s="6" t="s">
        <v>95354</v>
      </c>
      <c r="I36861" s="4" t="s">
        <v>47025</v>
      </c>
      <c r="J36861" s="4" t="s">
        <v>903</v>
      </c>
      <c r="K36861" s="7"/>
      <c r="L36861" s="7">
        <v>12108.337758895401</v>
      </c>
      <c r="M36861" s="7"/>
      <c r="N36861" s="7">
        <v>1</v>
      </c>
      <c r="O36861" s="7" t="s">
        <v>3</v>
      </c>
      <c r="P36861" s="7" t="s">
        <v>3</v>
      </c>
      <c r="Q36861" s="7" t="s">
        <v>3</v>
      </c>
      <c r="R36861" s="7" t="s">
        <v>3</v>
      </c>
      <c r="S36861" s="7">
        <v>12108.337758895401</v>
      </c>
      <c r="T36861" s="7">
        <v>12108.337758895401</v>
      </c>
      <c r="U36861" s="7">
        <v>12108.337758895401</v>
      </c>
      <c r="V36861" s="7">
        <v>12108.337758895401</v>
      </c>
      <c r="W36861" s="8" t="s">
        <v>3</v>
      </c>
      <c r="X36861" s="8" t="s">
        <v>3</v>
      </c>
      <c r="Y36861" s="8" t="s">
        <v>3</v>
      </c>
      <c r="Z36861" s="8" t="s">
        <v>3</v>
      </c>
      <c r="AB36861" s="1"/>
    </row>
    <row r="36862" spans="1:28">
      <c r="A36862" s="5" t="s">
        <v>58071</v>
      </c>
      <c r="B36862" s="6" t="s">
        <v>29238</v>
      </c>
      <c r="C36862" s="6" t="s">
        <v>47017</v>
      </c>
      <c r="D36862" s="6" t="s">
        <v>58072</v>
      </c>
      <c r="E36862" s="13"/>
      <c r="F36862" s="7"/>
      <c r="G36862" s="13" t="s">
        <v>99441</v>
      </c>
      <c r="H36862" s="6" t="s">
        <v>3</v>
      </c>
      <c r="I36862" s="4" t="s">
        <v>46851</v>
      </c>
      <c r="J36862" s="4" t="s">
        <v>1571</v>
      </c>
      <c r="K36862" s="7"/>
      <c r="L36862" s="7">
        <v>127143.76222285299</v>
      </c>
      <c r="M36862" s="7"/>
      <c r="N36862" s="7">
        <v>3</v>
      </c>
      <c r="O36862" s="7">
        <v>55310.9850668812</v>
      </c>
      <c r="P36862" s="7">
        <v>86279.743134497199</v>
      </c>
      <c r="Q36862" s="7">
        <v>1487.7141108184301</v>
      </c>
      <c r="R36862" s="7">
        <v>1487.7141108184301</v>
      </c>
      <c r="S36862" s="7">
        <v>86314.435950860585</v>
      </c>
      <c r="T36862" s="7">
        <v>133254.54314613901</v>
      </c>
      <c r="U36862" s="7">
        <v>158469.96770416902</v>
      </c>
      <c r="V36862" s="7">
        <v>178739.651804205</v>
      </c>
      <c r="W36862" s="8">
        <v>1.9967279223356251</v>
      </c>
      <c r="X36862" s="8">
        <v>3.2315398394744865</v>
      </c>
      <c r="Y36862" s="8">
        <v>97.238281271768869</v>
      </c>
      <c r="Z36862" s="8">
        <v>120.14381695006959</v>
      </c>
      <c r="AB36862" s="1"/>
    </row>
    <row r="36863" spans="1:28">
      <c r="A36863" s="5" t="s">
        <v>91221</v>
      </c>
      <c r="B36863" s="6" t="s">
        <v>29238</v>
      </c>
      <c r="C36863" s="6" t="s">
        <v>3</v>
      </c>
      <c r="D36863" s="6" t="s">
        <v>3</v>
      </c>
      <c r="E36863" s="13"/>
      <c r="F36863" s="7"/>
      <c r="G36863" s="13" t="s">
        <v>3</v>
      </c>
      <c r="H36863" s="6" t="s">
        <v>91222</v>
      </c>
      <c r="I36863" s="4" t="s">
        <v>46771</v>
      </c>
      <c r="J36863" s="4" t="s">
        <v>1571</v>
      </c>
      <c r="K36863" s="7"/>
      <c r="L36863" s="7">
        <v>80198.652000000002</v>
      </c>
      <c r="M36863" s="7"/>
      <c r="N36863" s="7">
        <v>1</v>
      </c>
      <c r="O36863" s="7" t="s">
        <v>3</v>
      </c>
      <c r="P36863" s="7" t="s">
        <v>3</v>
      </c>
      <c r="Q36863" s="7" t="s">
        <v>3</v>
      </c>
      <c r="R36863" s="7" t="s">
        <v>3</v>
      </c>
      <c r="S36863" s="7">
        <v>80198.652000000002</v>
      </c>
      <c r="T36863" s="7">
        <v>80198.652000000002</v>
      </c>
      <c r="U36863" s="7">
        <v>80198.652000000002</v>
      </c>
      <c r="V36863" s="7">
        <v>80198.652000000002</v>
      </c>
      <c r="W36863" s="8" t="s">
        <v>3</v>
      </c>
      <c r="X36863" s="8" t="s">
        <v>3</v>
      </c>
      <c r="Y36863" s="8" t="s">
        <v>3</v>
      </c>
      <c r="Z36863" s="8" t="s">
        <v>3</v>
      </c>
      <c r="AB36863" s="1"/>
    </row>
    <row r="36864" spans="1:28">
      <c r="A36864" s="5" t="s">
        <v>75511</v>
      </c>
      <c r="B36864" s="6" t="s">
        <v>5373</v>
      </c>
      <c r="C36864" s="6" t="s">
        <v>3</v>
      </c>
      <c r="D36864" s="6" t="s">
        <v>3</v>
      </c>
      <c r="E36864" s="13"/>
      <c r="F36864" s="7"/>
      <c r="G36864" s="13" t="s">
        <v>3</v>
      </c>
      <c r="H36864" s="6" t="s">
        <v>75512</v>
      </c>
      <c r="I36864" s="4" t="s">
        <v>46974</v>
      </c>
      <c r="J36864" s="4" t="s">
        <v>903</v>
      </c>
      <c r="K36864" s="7"/>
      <c r="L36864" s="7">
        <v>2151.4735074057103</v>
      </c>
      <c r="M36864" s="7"/>
      <c r="N36864" s="7">
        <v>1</v>
      </c>
      <c r="O36864" s="7" t="s">
        <v>3</v>
      </c>
      <c r="P36864" s="7" t="s">
        <v>3</v>
      </c>
      <c r="Q36864" s="7" t="s">
        <v>3</v>
      </c>
      <c r="R36864" s="7" t="s">
        <v>3</v>
      </c>
      <c r="S36864" s="7">
        <v>2151.4735074057103</v>
      </c>
      <c r="T36864" s="7">
        <v>2151.4735074057103</v>
      </c>
      <c r="U36864" s="7">
        <v>2151.4735074057103</v>
      </c>
      <c r="V36864" s="7">
        <v>2151.4735074057103</v>
      </c>
      <c r="W36864" s="8" t="s">
        <v>3</v>
      </c>
      <c r="X36864" s="8" t="s">
        <v>3</v>
      </c>
      <c r="Y36864" s="8" t="s">
        <v>3</v>
      </c>
      <c r="Z36864" s="8" t="s">
        <v>3</v>
      </c>
      <c r="AB36864" s="1"/>
    </row>
    <row r="36865" spans="1:28">
      <c r="A36865" s="5" t="s">
        <v>49760</v>
      </c>
      <c r="B36865" s="6" t="s">
        <v>5373</v>
      </c>
      <c r="C36865" s="6" t="s">
        <v>49761</v>
      </c>
      <c r="D36865" s="6" t="s">
        <v>3</v>
      </c>
      <c r="E36865" s="13"/>
      <c r="F36865" s="7"/>
      <c r="G36865" s="13" t="s">
        <v>3</v>
      </c>
      <c r="H36865" s="6" t="s">
        <v>49762</v>
      </c>
      <c r="I36865" s="4" t="s">
        <v>46766</v>
      </c>
      <c r="J36865" s="4" t="s">
        <v>903</v>
      </c>
      <c r="K36865" s="7"/>
      <c r="L36865" s="7">
        <v>147000</v>
      </c>
      <c r="M36865" s="7"/>
      <c r="N36865" s="7">
        <v>1</v>
      </c>
      <c r="O36865" s="7" t="s">
        <v>3</v>
      </c>
      <c r="P36865" s="7" t="s">
        <v>3</v>
      </c>
      <c r="Q36865" s="7" t="s">
        <v>3</v>
      </c>
      <c r="R36865" s="7" t="s">
        <v>3</v>
      </c>
      <c r="S36865" s="7">
        <v>147000</v>
      </c>
      <c r="T36865" s="7">
        <v>147000</v>
      </c>
      <c r="U36865" s="7">
        <v>147000</v>
      </c>
      <c r="V36865" s="7">
        <v>147000</v>
      </c>
      <c r="W36865" s="8" t="s">
        <v>3</v>
      </c>
      <c r="X36865" s="8" t="s">
        <v>3</v>
      </c>
      <c r="Y36865" s="8" t="s">
        <v>3</v>
      </c>
      <c r="Z36865" s="8" t="s">
        <v>3</v>
      </c>
      <c r="AB36865" s="1"/>
    </row>
    <row r="36866" spans="1:28">
      <c r="A36866" s="5" t="s">
        <v>58982</v>
      </c>
      <c r="B36866" s="6" t="s">
        <v>29238</v>
      </c>
      <c r="C36866" s="6" t="s">
        <v>47017</v>
      </c>
      <c r="D36866" s="6" t="s">
        <v>58983</v>
      </c>
      <c r="E36866" s="13">
        <v>1996</v>
      </c>
      <c r="F36866" s="7"/>
      <c r="G36866" s="13" t="s">
        <v>3</v>
      </c>
      <c r="H36866" s="6" t="s">
        <v>58984</v>
      </c>
      <c r="I36866" s="4" t="s">
        <v>46846</v>
      </c>
      <c r="J36866" s="4" t="s">
        <v>1571</v>
      </c>
      <c r="K36866" s="7"/>
      <c r="L36866" s="7">
        <v>128669.23183818</v>
      </c>
      <c r="M36866" s="7"/>
      <c r="N36866" s="7">
        <v>2</v>
      </c>
      <c r="O36866" s="7">
        <v>92471.729228454598</v>
      </c>
      <c r="P36866" s="7">
        <v>92471.729228454598</v>
      </c>
      <c r="Q36866" s="7">
        <v>32676.830390511801</v>
      </c>
      <c r="R36866" s="7">
        <v>32676.830390511801</v>
      </c>
      <c r="S36866" s="7">
        <v>121510.90875711851</v>
      </c>
      <c r="T36866" s="7">
        <v>142985.878000303</v>
      </c>
      <c r="U36866" s="7">
        <v>1129004.9283782076</v>
      </c>
      <c r="V36866" s="7">
        <v>1129004.92981166</v>
      </c>
      <c r="W36866" s="8">
        <v>12.209190174341224</v>
      </c>
      <c r="X36866" s="8">
        <v>12.209190195009919</v>
      </c>
      <c r="Y36866" s="8">
        <v>34.550625455650476</v>
      </c>
      <c r="Z36866" s="8">
        <v>34.550625514140542</v>
      </c>
      <c r="AB36866" s="1"/>
    </row>
    <row r="36867" spans="1:28">
      <c r="A36867" s="5" t="s">
        <v>91860</v>
      </c>
      <c r="B36867" s="6" t="s">
        <v>5373</v>
      </c>
      <c r="C36867" s="6" t="s">
        <v>57849</v>
      </c>
      <c r="D36867" s="6" t="s">
        <v>91861</v>
      </c>
      <c r="E36867" s="13">
        <v>1988</v>
      </c>
      <c r="F36867" s="7"/>
      <c r="G36867" s="13" t="s">
        <v>3</v>
      </c>
      <c r="H36867" s="6" t="s">
        <v>91862</v>
      </c>
      <c r="I36867" s="4" t="s">
        <v>46974</v>
      </c>
      <c r="J36867" s="4" t="s">
        <v>1571</v>
      </c>
      <c r="K36867" s="7"/>
      <c r="L36867" s="7">
        <v>216603.52599518298</v>
      </c>
      <c r="M36867" s="7"/>
      <c r="N36867" s="7">
        <v>1</v>
      </c>
      <c r="O36867" s="7">
        <v>1430395.33355426</v>
      </c>
      <c r="P36867" s="7">
        <v>1430395.33355426</v>
      </c>
      <c r="Q36867" s="7">
        <v>154652.19717103499</v>
      </c>
      <c r="R36867" s="7">
        <v>154652.19717103499</v>
      </c>
      <c r="S36867" s="7">
        <v>216603.52599518298</v>
      </c>
      <c r="T36867" s="7">
        <v>216603.52599518298</v>
      </c>
      <c r="U36867" s="7">
        <v>997628.08357371006</v>
      </c>
      <c r="V36867" s="7">
        <v>997628.08357371006</v>
      </c>
      <c r="W36867" s="8">
        <v>0.69744920174955705</v>
      </c>
      <c r="X36867" s="8">
        <v>0.69744920174955705</v>
      </c>
      <c r="Y36867" s="8">
        <v>6.4507850636638553</v>
      </c>
      <c r="Z36867" s="8">
        <v>6.4507850636638553</v>
      </c>
      <c r="AB36867" s="1"/>
    </row>
    <row r="36868" spans="1:28">
      <c r="A36868" s="5" t="s">
        <v>81585</v>
      </c>
      <c r="B36868" s="6" t="s">
        <v>29238</v>
      </c>
      <c r="C36868" s="6" t="s">
        <v>3</v>
      </c>
      <c r="D36868" s="6" t="s">
        <v>3</v>
      </c>
      <c r="E36868" s="13">
        <v>2013</v>
      </c>
      <c r="F36868" s="7"/>
      <c r="G36868" s="13" t="s">
        <v>3</v>
      </c>
      <c r="H36868" s="6" t="s">
        <v>81586</v>
      </c>
      <c r="I36868" s="4" t="s">
        <v>46771</v>
      </c>
      <c r="J36868" s="4" t="s">
        <v>1571</v>
      </c>
      <c r="K36868" s="7"/>
      <c r="L36868" s="7">
        <v>343897.49033553398</v>
      </c>
      <c r="M36868" s="7"/>
      <c r="N36868" s="7">
        <v>1</v>
      </c>
      <c r="O36868" s="7">
        <v>61432.463537358199</v>
      </c>
      <c r="P36868" s="7">
        <v>61432.463537358199</v>
      </c>
      <c r="Q36868" s="7">
        <v>33402.857502406201</v>
      </c>
      <c r="R36868" s="7">
        <v>33402.857502406201</v>
      </c>
      <c r="S36868" s="7">
        <v>343897.49033553398</v>
      </c>
      <c r="T36868" s="7">
        <v>343897.49033553398</v>
      </c>
      <c r="U36868" s="7">
        <v>366804.01458017505</v>
      </c>
      <c r="V36868" s="7">
        <v>366804.01458017505</v>
      </c>
      <c r="W36868" s="8">
        <v>5.970849831817584</v>
      </c>
      <c r="X36868" s="8">
        <v>5.970849831817584</v>
      </c>
      <c r="Y36868" s="8">
        <v>10.981216638539143</v>
      </c>
      <c r="Z36868" s="8">
        <v>10.981216638539143</v>
      </c>
      <c r="AB36868" s="1"/>
    </row>
    <row r="36869" spans="1:28">
      <c r="A36869" s="5" t="s">
        <v>74141</v>
      </c>
      <c r="B36869" s="6" t="s">
        <v>17398</v>
      </c>
      <c r="C36869" s="6" t="s">
        <v>74142</v>
      </c>
      <c r="D36869" s="6" t="s">
        <v>74143</v>
      </c>
      <c r="E36869" s="13"/>
      <c r="F36869" s="7"/>
      <c r="G36869" s="13" t="s">
        <v>3</v>
      </c>
      <c r="H36869" s="6" t="s">
        <v>74144</v>
      </c>
      <c r="I36869" s="4" t="s">
        <v>46797</v>
      </c>
      <c r="J36869" s="4" t="s">
        <v>903</v>
      </c>
      <c r="K36869" s="7"/>
      <c r="L36869" s="7">
        <v>3779.9534581437802</v>
      </c>
      <c r="M36869" s="7"/>
      <c r="N36869" s="7">
        <v>1</v>
      </c>
      <c r="O36869" s="7" t="s">
        <v>3</v>
      </c>
      <c r="P36869" s="7" t="s">
        <v>3</v>
      </c>
      <c r="Q36869" s="7" t="s">
        <v>3</v>
      </c>
      <c r="R36869" s="7" t="s">
        <v>3</v>
      </c>
      <c r="S36869" s="7">
        <v>3779.9534581437802</v>
      </c>
      <c r="T36869" s="7">
        <v>3779.9534581437802</v>
      </c>
      <c r="U36869" s="7">
        <v>3779.9534581437802</v>
      </c>
      <c r="V36869" s="7">
        <v>3779.9534581437802</v>
      </c>
      <c r="W36869" s="8" t="s">
        <v>3</v>
      </c>
      <c r="X36869" s="8" t="s">
        <v>3</v>
      </c>
      <c r="Y36869" s="8" t="s">
        <v>3</v>
      </c>
      <c r="Z36869" s="8" t="s">
        <v>3</v>
      </c>
      <c r="AB36869" s="1"/>
    </row>
    <row r="36870" spans="1:28">
      <c r="A36870" s="5" t="s">
        <v>69618</v>
      </c>
      <c r="B36870" s="6" t="s">
        <v>5373</v>
      </c>
      <c r="C36870" s="6" t="s">
        <v>69619</v>
      </c>
      <c r="D36870" s="6" t="s">
        <v>69620</v>
      </c>
      <c r="E36870" s="13">
        <v>2005</v>
      </c>
      <c r="F36870" s="7"/>
      <c r="G36870" s="13" t="s">
        <v>3</v>
      </c>
      <c r="H36870" s="6" t="s">
        <v>69621</v>
      </c>
      <c r="I36870" s="4" t="s">
        <v>46829</v>
      </c>
      <c r="J36870" s="4" t="s">
        <v>46761</v>
      </c>
      <c r="K36870" s="7"/>
      <c r="L36870" s="7">
        <v>9819.13432454949</v>
      </c>
      <c r="M36870" s="7"/>
      <c r="N36870" s="7">
        <v>1</v>
      </c>
      <c r="O36870" s="7">
        <v>32963.229887334499</v>
      </c>
      <c r="P36870" s="7">
        <v>32963.229887334499</v>
      </c>
      <c r="Q36870" s="7" t="s">
        <v>3</v>
      </c>
      <c r="R36870" s="7" t="s">
        <v>3</v>
      </c>
      <c r="S36870" s="7">
        <v>9819.13432454949</v>
      </c>
      <c r="T36870" s="7">
        <v>9819.13432454949</v>
      </c>
      <c r="U36870" s="7">
        <v>55693.993815503396</v>
      </c>
      <c r="V36870" s="7">
        <v>55693.993815503396</v>
      </c>
      <c r="W36870" s="8">
        <v>1.6895793890908355</v>
      </c>
      <c r="X36870" s="8">
        <v>1.6895793890908355</v>
      </c>
      <c r="Y36870" s="8" t="s">
        <v>3</v>
      </c>
      <c r="Z36870" s="8" t="s">
        <v>3</v>
      </c>
      <c r="AB36870" s="1"/>
    </row>
    <row r="36871" spans="1:28">
      <c r="A36871" s="5" t="s">
        <v>55988</v>
      </c>
      <c r="B36871" s="6" t="s">
        <v>46777</v>
      </c>
      <c r="C36871" s="6" t="s">
        <v>47086</v>
      </c>
      <c r="D36871" s="6" t="s">
        <v>55989</v>
      </c>
      <c r="E36871" s="13"/>
      <c r="F36871" s="7"/>
      <c r="G36871" s="13" t="s">
        <v>3</v>
      </c>
      <c r="H36871" s="6" t="s">
        <v>55990</v>
      </c>
      <c r="I36871" s="4" t="s">
        <v>47185</v>
      </c>
      <c r="J36871" s="4" t="s">
        <v>46761</v>
      </c>
      <c r="K36871" s="7"/>
      <c r="L36871" s="7">
        <v>585</v>
      </c>
      <c r="M36871" s="7"/>
      <c r="N36871" s="7">
        <v>1</v>
      </c>
      <c r="O36871" s="7" t="s">
        <v>3</v>
      </c>
      <c r="P36871" s="7" t="s">
        <v>3</v>
      </c>
      <c r="Q36871" s="7" t="s">
        <v>3</v>
      </c>
      <c r="R36871" s="7" t="s">
        <v>3</v>
      </c>
      <c r="S36871" s="7">
        <v>585</v>
      </c>
      <c r="T36871" s="7">
        <v>585</v>
      </c>
      <c r="U36871" s="7">
        <v>585</v>
      </c>
      <c r="V36871" s="7">
        <v>585</v>
      </c>
      <c r="W36871" s="8" t="s">
        <v>3</v>
      </c>
      <c r="X36871" s="8" t="s">
        <v>3</v>
      </c>
      <c r="Y36871" s="8" t="s">
        <v>3</v>
      </c>
      <c r="Z36871" s="8" t="s">
        <v>3</v>
      </c>
      <c r="AB36871" s="1"/>
    </row>
    <row r="36872" spans="1:28">
      <c r="A36872" s="5" t="s">
        <v>61924</v>
      </c>
      <c r="B36872" s="6" t="s">
        <v>16335</v>
      </c>
      <c r="C36872" s="6" t="s">
        <v>16335</v>
      </c>
      <c r="D36872" s="6" t="s">
        <v>61925</v>
      </c>
      <c r="E36872" s="13">
        <v>2012</v>
      </c>
      <c r="F36872" s="7"/>
      <c r="G36872" s="13" t="s">
        <v>3</v>
      </c>
      <c r="H36872" s="6" t="s">
        <v>61926</v>
      </c>
      <c r="I36872" s="4" t="s">
        <v>47025</v>
      </c>
      <c r="J36872" s="4" t="s">
        <v>1571</v>
      </c>
      <c r="K36872" s="7">
        <v>2</v>
      </c>
      <c r="L36872" s="7">
        <v>96614.744715748704</v>
      </c>
      <c r="M36872" s="7"/>
      <c r="N36872" s="7">
        <v>2</v>
      </c>
      <c r="O36872" s="7">
        <v>1237228.9020260801</v>
      </c>
      <c r="P36872" s="7">
        <v>1237228.9020260801</v>
      </c>
      <c r="Q36872" s="7">
        <v>52338.790763121397</v>
      </c>
      <c r="R36872" s="7">
        <v>52338.790763121397</v>
      </c>
      <c r="S36872" s="7">
        <v>65572.536184181547</v>
      </c>
      <c r="T36872" s="7">
        <v>158699.16177888299</v>
      </c>
      <c r="U36872" s="7">
        <v>276203.84824113827</v>
      </c>
      <c r="V36872" s="7">
        <v>276203.85163298697</v>
      </c>
      <c r="W36872" s="8">
        <v>0.2232439338090243</v>
      </c>
      <c r="X36872" s="8">
        <v>0.22324393746434221</v>
      </c>
      <c r="Y36872" s="8">
        <v>5.2772301973995726</v>
      </c>
      <c r="Z36872" s="8">
        <v>5.2772302838070893</v>
      </c>
      <c r="AB36872" s="1"/>
    </row>
    <row r="36873" spans="1:28">
      <c r="A36873" s="5" t="s">
        <v>79333</v>
      </c>
      <c r="B36873" s="6" t="s">
        <v>9312</v>
      </c>
      <c r="C36873" s="6" t="s">
        <v>46763</v>
      </c>
      <c r="D36873" s="6" t="s">
        <v>79334</v>
      </c>
      <c r="E36873" s="13">
        <v>2010</v>
      </c>
      <c r="F36873" s="7"/>
      <c r="G36873" s="13" t="s">
        <v>3</v>
      </c>
      <c r="H36873" s="6" t="s">
        <v>79335</v>
      </c>
      <c r="I36873" s="4" t="s">
        <v>176</v>
      </c>
      <c r="J36873" s="4" t="s">
        <v>1571</v>
      </c>
      <c r="K36873" s="7"/>
      <c r="L36873" s="7">
        <v>1269.6414221571722</v>
      </c>
      <c r="M36873" s="7"/>
      <c r="N36873" s="7">
        <v>2</v>
      </c>
      <c r="O36873" s="7" t="s">
        <v>3</v>
      </c>
      <c r="P36873" s="7" t="s">
        <v>3</v>
      </c>
      <c r="Q36873" s="7" t="s">
        <v>3</v>
      </c>
      <c r="R36873" s="7" t="s">
        <v>3</v>
      </c>
      <c r="S36873" s="7">
        <v>634.82117084447339</v>
      </c>
      <c r="T36873" s="7">
        <v>2539.2819247825701</v>
      </c>
      <c r="U36873" s="7">
        <v>2116.068960300976</v>
      </c>
      <c r="V36873" s="7">
        <v>8464.2730826085808</v>
      </c>
      <c r="W36873" s="8" t="s">
        <v>3</v>
      </c>
      <c r="X36873" s="8" t="s">
        <v>3</v>
      </c>
      <c r="Y36873" s="8" t="s">
        <v>3</v>
      </c>
      <c r="Z36873" s="8" t="s">
        <v>3</v>
      </c>
      <c r="AB36873" s="1"/>
    </row>
    <row r="36874" spans="1:28">
      <c r="A36874" s="5" t="s">
        <v>48141</v>
      </c>
      <c r="B36874" s="6" t="s">
        <v>4127</v>
      </c>
      <c r="C36874" s="6" t="s">
        <v>47229</v>
      </c>
      <c r="D36874" s="6" t="s">
        <v>48142</v>
      </c>
      <c r="E36874" s="13">
        <v>2006</v>
      </c>
      <c r="F36874" s="7"/>
      <c r="G36874" s="13" t="s">
        <v>3</v>
      </c>
      <c r="H36874" s="6" t="s">
        <v>48143</v>
      </c>
      <c r="I36874" s="4" t="s">
        <v>48144</v>
      </c>
      <c r="J36874" s="4" t="s">
        <v>1571</v>
      </c>
      <c r="K36874" s="7">
        <v>2</v>
      </c>
      <c r="L36874" s="7">
        <v>2178.5519580681353</v>
      </c>
      <c r="M36874" s="7"/>
      <c r="N36874" s="7">
        <v>6</v>
      </c>
      <c r="O36874" s="7">
        <v>2293.7551105433599</v>
      </c>
      <c r="P36874" s="7">
        <v>2293.7551105433599</v>
      </c>
      <c r="Q36874" s="7" t="s">
        <v>3</v>
      </c>
      <c r="R36874" s="7" t="s">
        <v>3</v>
      </c>
      <c r="S36874" s="7">
        <v>1550.1919109874675</v>
      </c>
      <c r="T36874" s="7">
        <v>9998.3266398929009</v>
      </c>
      <c r="U36874" s="7">
        <v>1550.1919109874675</v>
      </c>
      <c r="V36874" s="7">
        <v>12970.3328509407</v>
      </c>
      <c r="W36874" s="8">
        <v>1.1506248426993659</v>
      </c>
      <c r="X36874" s="8">
        <v>1.1506248426993659</v>
      </c>
      <c r="Y36874" s="8" t="s">
        <v>3</v>
      </c>
      <c r="Z36874" s="8" t="s">
        <v>3</v>
      </c>
      <c r="AB36874" s="1"/>
    </row>
    <row r="36875" spans="1:28">
      <c r="A36875" s="5" t="s">
        <v>93908</v>
      </c>
      <c r="B36875" s="6" t="s">
        <v>1785</v>
      </c>
      <c r="C36875" s="6" t="s">
        <v>93909</v>
      </c>
      <c r="D36875" s="6" t="s">
        <v>93910</v>
      </c>
      <c r="E36875" s="13"/>
      <c r="F36875" s="7"/>
      <c r="G36875" s="13" t="s">
        <v>3</v>
      </c>
      <c r="H36875" s="6" t="s">
        <v>93911</v>
      </c>
      <c r="I36875" s="4" t="s">
        <v>47025</v>
      </c>
      <c r="J36875" s="4" t="s">
        <v>903</v>
      </c>
      <c r="K36875" s="7"/>
      <c r="L36875" s="7">
        <v>98.376783079193302</v>
      </c>
      <c r="M36875" s="7"/>
      <c r="N36875" s="7">
        <v>1</v>
      </c>
      <c r="O36875" s="7">
        <v>3548.8014136122101</v>
      </c>
      <c r="P36875" s="7">
        <v>3548.8014136122101</v>
      </c>
      <c r="Q36875" s="7" t="s">
        <v>3</v>
      </c>
      <c r="R36875" s="7" t="s">
        <v>3</v>
      </c>
      <c r="S36875" s="7">
        <v>98.376783079193302</v>
      </c>
      <c r="T36875" s="7">
        <v>98.376783079193302</v>
      </c>
      <c r="U36875" s="7">
        <v>98.376783079193302</v>
      </c>
      <c r="V36875" s="7">
        <v>98.376783079193302</v>
      </c>
      <c r="W36875" s="8">
        <v>2.7721129365494351E-2</v>
      </c>
      <c r="X36875" s="8">
        <v>2.7721129365494351E-2</v>
      </c>
      <c r="Y36875" s="8" t="s">
        <v>3</v>
      </c>
      <c r="Z36875" s="8" t="s">
        <v>3</v>
      </c>
      <c r="AB36875" s="1"/>
    </row>
    <row r="36876" spans="1:28">
      <c r="A36876" s="5" t="s">
        <v>56794</v>
      </c>
      <c r="B36876" s="6" t="s">
        <v>5373</v>
      </c>
      <c r="C36876" s="6" t="s">
        <v>56795</v>
      </c>
      <c r="D36876" s="6" t="s">
        <v>56796</v>
      </c>
      <c r="E36876" s="13">
        <v>2000</v>
      </c>
      <c r="F36876" s="7"/>
      <c r="G36876" s="13" t="s">
        <v>3</v>
      </c>
      <c r="H36876" s="6" t="s">
        <v>56797</v>
      </c>
      <c r="I36876" s="4" t="s">
        <v>46885</v>
      </c>
      <c r="J36876" s="4" t="s">
        <v>50151</v>
      </c>
      <c r="K36876" s="7"/>
      <c r="L36876" s="7">
        <v>558745.99125883798</v>
      </c>
      <c r="M36876" s="7"/>
      <c r="N36876" s="7">
        <v>6</v>
      </c>
      <c r="O36876" s="7">
        <v>335387</v>
      </c>
      <c r="P36876" s="7">
        <v>335387</v>
      </c>
      <c r="Q36876" s="7">
        <v>12807.150049350699</v>
      </c>
      <c r="R36876" s="7">
        <v>59981</v>
      </c>
      <c r="S36876" s="7">
        <v>126500</v>
      </c>
      <c r="T36876" s="7">
        <v>1414267.8800000001</v>
      </c>
      <c r="U36876" s="7">
        <v>158026.31575000001</v>
      </c>
      <c r="V36876" s="7">
        <v>1538596.422</v>
      </c>
      <c r="W36876" s="8">
        <v>4.5875255212634958</v>
      </c>
      <c r="X36876" s="8">
        <v>4.5875255212634958</v>
      </c>
      <c r="Y36876" s="8">
        <v>25.651396642270054</v>
      </c>
      <c r="Z36876" s="8">
        <v>59.758253759221013</v>
      </c>
      <c r="AB36876" s="1"/>
    </row>
    <row r="36877" spans="1:28">
      <c r="A36877" s="5" t="s">
        <v>82025</v>
      </c>
      <c r="B36877" s="6" t="s">
        <v>46777</v>
      </c>
      <c r="C36877" s="6" t="s">
        <v>48870</v>
      </c>
      <c r="D36877" s="6" t="s">
        <v>82026</v>
      </c>
      <c r="E36877" s="13">
        <v>2004</v>
      </c>
      <c r="F36877" s="7"/>
      <c r="G36877" s="13" t="s">
        <v>3</v>
      </c>
      <c r="H36877" s="6" t="s">
        <v>82027</v>
      </c>
      <c r="I36877" s="4" t="s">
        <v>51999</v>
      </c>
      <c r="J36877" s="4" t="s">
        <v>46761</v>
      </c>
      <c r="K36877" s="7">
        <v>3</v>
      </c>
      <c r="L36877" s="7">
        <v>267173.82949999999</v>
      </c>
      <c r="M36877" s="7"/>
      <c r="N36877" s="7">
        <v>4</v>
      </c>
      <c r="O36877" s="7" t="s">
        <v>3</v>
      </c>
      <c r="P36877" s="7" t="s">
        <v>3</v>
      </c>
      <c r="Q36877" s="7" t="s">
        <v>3</v>
      </c>
      <c r="R36877" s="7" t="s">
        <v>3</v>
      </c>
      <c r="S36877" s="7">
        <v>32510.74425</v>
      </c>
      <c r="T36877" s="7">
        <v>512000</v>
      </c>
      <c r="U36877" s="7">
        <v>34760.744250000003</v>
      </c>
      <c r="V36877" s="7">
        <v>512000</v>
      </c>
      <c r="W36877" s="8" t="s">
        <v>3</v>
      </c>
      <c r="X36877" s="8" t="s">
        <v>3</v>
      </c>
      <c r="Y36877" s="8" t="s">
        <v>3</v>
      </c>
      <c r="Z36877" s="8" t="s">
        <v>3</v>
      </c>
      <c r="AB36877" s="1"/>
    </row>
    <row r="36878" spans="1:28">
      <c r="A36878" s="5" t="s">
        <v>75892</v>
      </c>
      <c r="B36878" s="6" t="s">
        <v>46777</v>
      </c>
      <c r="C36878" s="6" t="s">
        <v>48161</v>
      </c>
      <c r="D36878" s="6" t="s">
        <v>75893</v>
      </c>
      <c r="E36878" s="13">
        <v>2001</v>
      </c>
      <c r="F36878" s="7"/>
      <c r="G36878" s="13" t="s">
        <v>3</v>
      </c>
      <c r="H36878" s="6" t="s">
        <v>75894</v>
      </c>
      <c r="I36878" s="4" t="s">
        <v>1528</v>
      </c>
      <c r="J36878" s="4" t="s">
        <v>46761</v>
      </c>
      <c r="K36878" s="7">
        <v>1</v>
      </c>
      <c r="L36878" s="7">
        <v>265403</v>
      </c>
      <c r="M36878" s="7"/>
      <c r="N36878" s="7">
        <v>2</v>
      </c>
      <c r="O36878" s="7" t="s">
        <v>3</v>
      </c>
      <c r="P36878" s="7" t="s">
        <v>3</v>
      </c>
      <c r="Q36878" s="7" t="s">
        <v>3</v>
      </c>
      <c r="R36878" s="7" t="s">
        <v>3</v>
      </c>
      <c r="S36878" s="7">
        <v>257701.5</v>
      </c>
      <c r="T36878" s="7">
        <v>280806</v>
      </c>
      <c r="U36878" s="7">
        <v>257701.5</v>
      </c>
      <c r="V36878" s="7">
        <v>280806</v>
      </c>
      <c r="W36878" s="8" t="s">
        <v>3</v>
      </c>
      <c r="X36878" s="8" t="s">
        <v>3</v>
      </c>
      <c r="Y36878" s="8" t="s">
        <v>3</v>
      </c>
      <c r="Z36878" s="8" t="s">
        <v>3</v>
      </c>
      <c r="AB36878" s="1"/>
    </row>
    <row r="36879" spans="1:28">
      <c r="A36879" s="5" t="s">
        <v>81653</v>
      </c>
      <c r="B36879" s="6" t="s">
        <v>127</v>
      </c>
      <c r="C36879" s="6" t="s">
        <v>46758</v>
      </c>
      <c r="D36879" s="6" t="s">
        <v>81654</v>
      </c>
      <c r="E36879" s="13">
        <v>2006</v>
      </c>
      <c r="F36879" s="7"/>
      <c r="G36879" s="13" t="s">
        <v>99441</v>
      </c>
      <c r="H36879" s="6" t="s">
        <v>81655</v>
      </c>
      <c r="I36879" s="4" t="s">
        <v>46814</v>
      </c>
      <c r="J36879" s="4" t="s">
        <v>46761</v>
      </c>
      <c r="K36879" s="7"/>
      <c r="L36879" s="7">
        <v>434.81698157957197</v>
      </c>
      <c r="M36879" s="7"/>
      <c r="N36879" s="7">
        <v>1</v>
      </c>
      <c r="O36879" s="7" t="s">
        <v>3</v>
      </c>
      <c r="P36879" s="7" t="s">
        <v>3</v>
      </c>
      <c r="Q36879" s="7" t="s">
        <v>3</v>
      </c>
      <c r="R36879" s="7" t="s">
        <v>3</v>
      </c>
      <c r="S36879" s="7">
        <v>434.81698157957197</v>
      </c>
      <c r="T36879" s="7">
        <v>434.81698157957197</v>
      </c>
      <c r="U36879" s="7">
        <v>7283.5720248248799</v>
      </c>
      <c r="V36879" s="7">
        <v>7283.5720248248799</v>
      </c>
      <c r="W36879" s="8" t="s">
        <v>3</v>
      </c>
      <c r="X36879" s="8" t="s">
        <v>3</v>
      </c>
      <c r="Y36879" s="8" t="s">
        <v>3</v>
      </c>
      <c r="Z36879" s="8" t="s">
        <v>3</v>
      </c>
      <c r="AB36879" s="1"/>
    </row>
    <row r="36880" spans="1:28">
      <c r="A36880" s="5" t="s">
        <v>68681</v>
      </c>
      <c r="B36880" s="6" t="s">
        <v>296</v>
      </c>
      <c r="C36880" s="6" t="s">
        <v>48001</v>
      </c>
      <c r="D36880" s="6" t="s">
        <v>68682</v>
      </c>
      <c r="E36880" s="13">
        <v>2007</v>
      </c>
      <c r="F36880" s="7"/>
      <c r="G36880" s="13" t="s">
        <v>3</v>
      </c>
      <c r="H36880" s="6" t="s">
        <v>68683</v>
      </c>
      <c r="I36880" s="4" t="s">
        <v>46766</v>
      </c>
      <c r="J36880" s="4" t="s">
        <v>903</v>
      </c>
      <c r="K36880" s="7"/>
      <c r="L36880" s="7">
        <v>17.085710450365802</v>
      </c>
      <c r="M36880" s="7"/>
      <c r="N36880" s="7">
        <v>1</v>
      </c>
      <c r="O36880" s="7" t="s">
        <v>3</v>
      </c>
      <c r="P36880" s="7" t="s">
        <v>3</v>
      </c>
      <c r="Q36880" s="7" t="s">
        <v>3</v>
      </c>
      <c r="R36880" s="7" t="s">
        <v>3</v>
      </c>
      <c r="S36880" s="7">
        <v>17.085710450365802</v>
      </c>
      <c r="T36880" s="7">
        <v>17.085710450365802</v>
      </c>
      <c r="U36880" s="7">
        <v>17.085710450365802</v>
      </c>
      <c r="V36880" s="7">
        <v>17.085710450365802</v>
      </c>
      <c r="W36880" s="8" t="s">
        <v>3</v>
      </c>
      <c r="X36880" s="8" t="s">
        <v>3</v>
      </c>
      <c r="Y36880" s="8" t="s">
        <v>3</v>
      </c>
      <c r="Z36880" s="8" t="s">
        <v>3</v>
      </c>
      <c r="AB36880" s="1"/>
    </row>
    <row r="36881" spans="1:28">
      <c r="A36881" s="5" t="s">
        <v>87537</v>
      </c>
      <c r="B36881" s="6" t="s">
        <v>1895</v>
      </c>
      <c r="C36881" s="6" t="s">
        <v>46913</v>
      </c>
      <c r="D36881" s="6" t="s">
        <v>87538</v>
      </c>
      <c r="E36881" s="13"/>
      <c r="F36881" s="7"/>
      <c r="G36881" s="13" t="s">
        <v>3</v>
      </c>
      <c r="H36881" s="6" t="s">
        <v>87539</v>
      </c>
      <c r="I36881" s="4" t="s">
        <v>46885</v>
      </c>
      <c r="J36881" s="4" t="s">
        <v>903</v>
      </c>
      <c r="K36881" s="7"/>
      <c r="L36881" s="7">
        <v>12265.3475871954</v>
      </c>
      <c r="M36881" s="7"/>
      <c r="N36881" s="7">
        <v>1</v>
      </c>
      <c r="O36881" s="7" t="s">
        <v>3</v>
      </c>
      <c r="P36881" s="7" t="s">
        <v>3</v>
      </c>
      <c r="Q36881" s="7" t="s">
        <v>3</v>
      </c>
      <c r="R36881" s="7" t="s">
        <v>3</v>
      </c>
      <c r="S36881" s="7">
        <v>12265.3475871954</v>
      </c>
      <c r="T36881" s="7">
        <v>12265.3475871954</v>
      </c>
      <c r="U36881" s="7">
        <v>20970.5718370264</v>
      </c>
      <c r="V36881" s="7">
        <v>20970.5718370264</v>
      </c>
      <c r="W36881" s="8" t="s">
        <v>3</v>
      </c>
      <c r="X36881" s="8" t="s">
        <v>3</v>
      </c>
      <c r="Y36881" s="8" t="s">
        <v>3</v>
      </c>
      <c r="Z36881" s="8" t="s">
        <v>3</v>
      </c>
      <c r="AB36881" s="1"/>
    </row>
    <row r="36882" spans="1:28">
      <c r="A36882" s="5" t="s">
        <v>70515</v>
      </c>
      <c r="B36882" s="6" t="s">
        <v>9312</v>
      </c>
      <c r="C36882" s="6" t="s">
        <v>46763</v>
      </c>
      <c r="D36882" s="6" t="s">
        <v>70516</v>
      </c>
      <c r="E36882" s="13"/>
      <c r="F36882" s="7"/>
      <c r="G36882" s="13" t="s">
        <v>3</v>
      </c>
      <c r="H36882" s="6" t="s">
        <v>70517</v>
      </c>
      <c r="I36882" s="4" t="s">
        <v>46766</v>
      </c>
      <c r="J36882" s="4" t="s">
        <v>1571</v>
      </c>
      <c r="K36882" s="7"/>
      <c r="L36882" s="7">
        <v>19392.661814881401</v>
      </c>
      <c r="M36882" s="7"/>
      <c r="N36882" s="7">
        <v>1</v>
      </c>
      <c r="O36882" s="7" t="s">
        <v>3</v>
      </c>
      <c r="P36882" s="7" t="s">
        <v>3</v>
      </c>
      <c r="Q36882" s="7" t="s">
        <v>3</v>
      </c>
      <c r="R36882" s="7" t="s">
        <v>3</v>
      </c>
      <c r="S36882" s="7">
        <v>19392.661814881401</v>
      </c>
      <c r="T36882" s="7">
        <v>19392.661814881401</v>
      </c>
      <c r="U36882" s="7">
        <v>19392.661814881401</v>
      </c>
      <c r="V36882" s="7">
        <v>19392.661814881401</v>
      </c>
      <c r="W36882" s="8" t="s">
        <v>3</v>
      </c>
      <c r="X36882" s="8" t="s">
        <v>3</v>
      </c>
      <c r="Y36882" s="8" t="s">
        <v>3</v>
      </c>
      <c r="Z36882" s="8" t="s">
        <v>3</v>
      </c>
      <c r="AB36882" s="1"/>
    </row>
    <row r="36883" spans="1:28">
      <c r="A36883" s="5" t="s">
        <v>65247</v>
      </c>
      <c r="B36883" s="6" t="s">
        <v>46777</v>
      </c>
      <c r="C36883" s="6" t="s">
        <v>46897</v>
      </c>
      <c r="D36883" s="6" t="s">
        <v>65248</v>
      </c>
      <c r="E36883" s="13">
        <v>2010</v>
      </c>
      <c r="F36883" s="7"/>
      <c r="G36883" s="13" t="s">
        <v>3</v>
      </c>
      <c r="H36883" s="6" t="s">
        <v>65249</v>
      </c>
      <c r="I36883" s="4" t="s">
        <v>46851</v>
      </c>
      <c r="J36883" s="4" t="s">
        <v>903</v>
      </c>
      <c r="K36883" s="7">
        <v>1</v>
      </c>
      <c r="L36883" s="7">
        <v>16500</v>
      </c>
      <c r="M36883" s="7"/>
      <c r="N36883" s="7">
        <v>1</v>
      </c>
      <c r="O36883" s="7" t="s">
        <v>3</v>
      </c>
      <c r="P36883" s="7" t="s">
        <v>3</v>
      </c>
      <c r="Q36883" s="7" t="s">
        <v>3</v>
      </c>
      <c r="R36883" s="7" t="s">
        <v>3</v>
      </c>
      <c r="S36883" s="7">
        <v>16500</v>
      </c>
      <c r="T36883" s="7">
        <v>16500</v>
      </c>
      <c r="U36883" s="7">
        <v>16500</v>
      </c>
      <c r="V36883" s="7">
        <v>16500</v>
      </c>
      <c r="W36883" s="8" t="s">
        <v>3</v>
      </c>
      <c r="X36883" s="8" t="s">
        <v>3</v>
      </c>
      <c r="Y36883" s="8" t="s">
        <v>3</v>
      </c>
      <c r="Z36883" s="8" t="s">
        <v>3</v>
      </c>
      <c r="AB36883" s="1"/>
    </row>
    <row r="36884" spans="1:28">
      <c r="A36884" s="5" t="s">
        <v>53713</v>
      </c>
      <c r="B36884" s="6" t="s">
        <v>46939</v>
      </c>
      <c r="C36884" s="6" t="s">
        <v>46940</v>
      </c>
      <c r="D36884" s="6" t="s">
        <v>53714</v>
      </c>
      <c r="E36884" s="13"/>
      <c r="F36884" s="7"/>
      <c r="G36884" s="13" t="s">
        <v>99441</v>
      </c>
      <c r="H36884" s="6" t="s">
        <v>53715</v>
      </c>
      <c r="I36884" s="4" t="s">
        <v>46756</v>
      </c>
      <c r="J36884" s="4" t="s">
        <v>903</v>
      </c>
      <c r="K36884" s="7"/>
      <c r="L36884" s="7">
        <v>9836.55869886859</v>
      </c>
      <c r="M36884" s="7"/>
      <c r="N36884" s="7">
        <v>2</v>
      </c>
      <c r="O36884" s="7">
        <v>2103.80815071796</v>
      </c>
      <c r="P36884" s="7">
        <v>5271.5513291324796</v>
      </c>
      <c r="Q36884" s="7">
        <v>1380.5933917602699</v>
      </c>
      <c r="R36884" s="7">
        <v>3105.41956704423</v>
      </c>
      <c r="S36884" s="7">
        <v>9784.0760425461795</v>
      </c>
      <c r="T36884" s="7">
        <v>9941.5240115134093</v>
      </c>
      <c r="U36884" s="7">
        <v>9865.6104225814561</v>
      </c>
      <c r="V36884" s="7">
        <v>9941.5240115134093</v>
      </c>
      <c r="W36884" s="8">
        <v>1.8858820470120417</v>
      </c>
      <c r="X36884" s="8">
        <v>4.6773779679384271</v>
      </c>
      <c r="Y36884" s="8">
        <v>3.201346483746109</v>
      </c>
      <c r="Z36884" s="8">
        <v>7.1275916223175502</v>
      </c>
      <c r="AB36884" s="1"/>
    </row>
    <row r="36885" spans="1:28">
      <c r="A36885" s="5" t="s">
        <v>50364</v>
      </c>
      <c r="B36885" s="6" t="s">
        <v>46777</v>
      </c>
      <c r="C36885" s="6" t="s">
        <v>47243</v>
      </c>
      <c r="D36885" s="6" t="s">
        <v>50365</v>
      </c>
      <c r="E36885" s="13">
        <v>1988</v>
      </c>
      <c r="F36885" s="7"/>
      <c r="G36885" s="13" t="s">
        <v>99440</v>
      </c>
      <c r="H36885" s="6" t="s">
        <v>50366</v>
      </c>
      <c r="I36885" s="4" t="s">
        <v>46824</v>
      </c>
      <c r="J36885" s="4" t="s">
        <v>46761</v>
      </c>
      <c r="K36885" s="7"/>
      <c r="L36885" s="7">
        <v>145000</v>
      </c>
      <c r="M36885" s="7"/>
      <c r="N36885" s="7">
        <v>2</v>
      </c>
      <c r="O36885" s="7" t="s">
        <v>3</v>
      </c>
      <c r="P36885" s="7" t="s">
        <v>3</v>
      </c>
      <c r="Q36885" s="7" t="s">
        <v>3</v>
      </c>
      <c r="R36885" s="7" t="s">
        <v>3</v>
      </c>
      <c r="S36885" s="7">
        <v>80000</v>
      </c>
      <c r="T36885" s="7">
        <v>275000</v>
      </c>
      <c r="U36885" s="7">
        <v>80000</v>
      </c>
      <c r="V36885" s="7">
        <v>275000</v>
      </c>
      <c r="W36885" s="8" t="s">
        <v>3</v>
      </c>
      <c r="X36885" s="8" t="s">
        <v>3</v>
      </c>
      <c r="Y36885" s="8" t="s">
        <v>3</v>
      </c>
      <c r="Z36885" s="8" t="s">
        <v>3</v>
      </c>
      <c r="AB36885" s="1"/>
    </row>
    <row r="36886" spans="1:28">
      <c r="A36886" s="5" t="s">
        <v>69371</v>
      </c>
      <c r="B36886" s="6" t="s">
        <v>1895</v>
      </c>
      <c r="C36886" s="6" t="s">
        <v>46913</v>
      </c>
      <c r="D36886" s="6" t="s">
        <v>3</v>
      </c>
      <c r="E36886" s="13">
        <v>2019</v>
      </c>
      <c r="F36886" s="7"/>
      <c r="G36886" s="13" t="s">
        <v>3</v>
      </c>
      <c r="H36886" s="6" t="s">
        <v>3</v>
      </c>
      <c r="I36886" s="4" t="s">
        <v>46974</v>
      </c>
      <c r="J36886" s="4" t="s">
        <v>903</v>
      </c>
      <c r="K36886" s="7"/>
      <c r="L36886" s="7">
        <v>19081.855002523698</v>
      </c>
      <c r="M36886" s="7"/>
      <c r="N36886" s="7">
        <v>1</v>
      </c>
      <c r="O36886" s="7" t="s">
        <v>3</v>
      </c>
      <c r="P36886" s="7" t="s">
        <v>3</v>
      </c>
      <c r="Q36886" s="7" t="s">
        <v>3</v>
      </c>
      <c r="R36886" s="7" t="s">
        <v>3</v>
      </c>
      <c r="S36886" s="7">
        <v>19081.855002523698</v>
      </c>
      <c r="T36886" s="7">
        <v>19081.855002523698</v>
      </c>
      <c r="U36886" s="7">
        <v>19081.855002523698</v>
      </c>
      <c r="V36886" s="7">
        <v>19081.855002523698</v>
      </c>
      <c r="W36886" s="8" t="s">
        <v>3</v>
      </c>
      <c r="X36886" s="8" t="s">
        <v>3</v>
      </c>
      <c r="Y36886" s="8" t="s">
        <v>3</v>
      </c>
      <c r="Z36886" s="8" t="s">
        <v>3</v>
      </c>
      <c r="AB36886" s="1"/>
    </row>
    <row r="36887" spans="1:28">
      <c r="A36887" s="5" t="s">
        <v>71042</v>
      </c>
      <c r="B36887" s="6" t="s">
        <v>2777</v>
      </c>
      <c r="C36887" s="6" t="s">
        <v>71043</v>
      </c>
      <c r="D36887" s="6" t="s">
        <v>3</v>
      </c>
      <c r="E36887" s="13"/>
      <c r="F36887" s="7"/>
      <c r="G36887" s="13" t="s">
        <v>3</v>
      </c>
      <c r="H36887" s="6" t="s">
        <v>71044</v>
      </c>
      <c r="I36887" s="4" t="s">
        <v>46931</v>
      </c>
      <c r="J36887" s="4" t="s">
        <v>903</v>
      </c>
      <c r="K36887" s="7"/>
      <c r="L36887" s="7">
        <v>15568.3876811594</v>
      </c>
      <c r="M36887" s="7"/>
      <c r="N36887" s="7">
        <v>1</v>
      </c>
      <c r="O36887" s="7" t="s">
        <v>3</v>
      </c>
      <c r="P36887" s="7" t="s">
        <v>3</v>
      </c>
      <c r="Q36887" s="7" t="s">
        <v>3</v>
      </c>
      <c r="R36887" s="7" t="s">
        <v>3</v>
      </c>
      <c r="S36887" s="7">
        <v>15568.3876811594</v>
      </c>
      <c r="T36887" s="7">
        <v>15568.3876811594</v>
      </c>
      <c r="U36887" s="7">
        <v>15788.2650132047</v>
      </c>
      <c r="V36887" s="7">
        <v>15788.2650132047</v>
      </c>
      <c r="W36887" s="8" t="s">
        <v>3</v>
      </c>
      <c r="X36887" s="8" t="s">
        <v>3</v>
      </c>
      <c r="Y36887" s="8" t="s">
        <v>3</v>
      </c>
      <c r="Z36887" s="8" t="s">
        <v>3</v>
      </c>
      <c r="AB36887" s="1"/>
    </row>
    <row r="36888" spans="1:28">
      <c r="A36888" s="5" t="s">
        <v>54382</v>
      </c>
      <c r="B36888" s="6" t="s">
        <v>49260</v>
      </c>
      <c r="C36888" s="6" t="s">
        <v>49261</v>
      </c>
      <c r="D36888" s="6" t="s">
        <v>54383</v>
      </c>
      <c r="E36888" s="13"/>
      <c r="F36888" s="7"/>
      <c r="G36888" s="13" t="s">
        <v>3</v>
      </c>
      <c r="H36888" s="6" t="s">
        <v>54384</v>
      </c>
      <c r="I36888" s="4" t="s">
        <v>46814</v>
      </c>
      <c r="J36888" s="4" t="s">
        <v>903</v>
      </c>
      <c r="K36888" s="7"/>
      <c r="L36888" s="7">
        <v>6.7271646274681594</v>
      </c>
      <c r="M36888" s="7"/>
      <c r="N36888" s="7">
        <v>1</v>
      </c>
      <c r="O36888" s="7" t="s">
        <v>3</v>
      </c>
      <c r="P36888" s="7" t="s">
        <v>3</v>
      </c>
      <c r="Q36888" s="7" t="s">
        <v>3</v>
      </c>
      <c r="R36888" s="7" t="s">
        <v>3</v>
      </c>
      <c r="S36888" s="7">
        <v>6.7271646274681594</v>
      </c>
      <c r="T36888" s="7">
        <v>6.7271646274681594</v>
      </c>
      <c r="U36888" s="7">
        <v>8037.5216697437199</v>
      </c>
      <c r="V36888" s="7">
        <v>8037.5216697437199</v>
      </c>
      <c r="W36888" s="8" t="s">
        <v>3</v>
      </c>
      <c r="X36888" s="8" t="s">
        <v>3</v>
      </c>
      <c r="Y36888" s="8" t="s">
        <v>3</v>
      </c>
      <c r="Z36888" s="8" t="s">
        <v>3</v>
      </c>
      <c r="AB36888" s="1"/>
    </row>
    <row r="36889" spans="1:28">
      <c r="A36889" s="5" t="s">
        <v>81973</v>
      </c>
      <c r="B36889" s="6" t="s">
        <v>1895</v>
      </c>
      <c r="C36889" s="6" t="s">
        <v>46913</v>
      </c>
      <c r="D36889" s="6" t="s">
        <v>3</v>
      </c>
      <c r="E36889" s="13">
        <v>2017</v>
      </c>
      <c r="F36889" s="7"/>
      <c r="G36889" s="13" t="s">
        <v>3</v>
      </c>
      <c r="H36889" s="6" t="s">
        <v>81974</v>
      </c>
      <c r="I36889" s="4" t="s">
        <v>46885</v>
      </c>
      <c r="J36889" s="4" t="s">
        <v>903</v>
      </c>
      <c r="K36889" s="7">
        <v>1</v>
      </c>
      <c r="L36889" s="7">
        <v>7865.7689430373002</v>
      </c>
      <c r="M36889" s="7"/>
      <c r="N36889" s="7">
        <v>1</v>
      </c>
      <c r="O36889" s="7" t="s">
        <v>3</v>
      </c>
      <c r="P36889" s="7" t="s">
        <v>3</v>
      </c>
      <c r="Q36889" s="7" t="s">
        <v>3</v>
      </c>
      <c r="R36889" s="7" t="s">
        <v>3</v>
      </c>
      <c r="S36889" s="7">
        <v>7865.7689430373002</v>
      </c>
      <c r="T36889" s="7">
        <v>7865.7689430373002</v>
      </c>
      <c r="U36889" s="7">
        <v>8067.9862306368295</v>
      </c>
      <c r="V36889" s="7">
        <v>8067.9862306368295</v>
      </c>
      <c r="W36889" s="8" t="s">
        <v>3</v>
      </c>
      <c r="X36889" s="8" t="s">
        <v>3</v>
      </c>
      <c r="Y36889" s="8" t="s">
        <v>3</v>
      </c>
      <c r="Z36889" s="8" t="s">
        <v>3</v>
      </c>
      <c r="AB36889" s="1"/>
    </row>
    <row r="36890" spans="1:28">
      <c r="A36890" s="5" t="s">
        <v>47146</v>
      </c>
      <c r="B36890" s="6" t="s">
        <v>46777</v>
      </c>
      <c r="C36890" s="6" t="s">
        <v>47147</v>
      </c>
      <c r="D36890" s="6" t="s">
        <v>47148</v>
      </c>
      <c r="E36890" s="13">
        <v>2012</v>
      </c>
      <c r="F36890" s="7"/>
      <c r="G36890" s="13" t="s">
        <v>3</v>
      </c>
      <c r="H36890" s="6" t="s">
        <v>47149</v>
      </c>
      <c r="I36890" s="4" t="s">
        <v>1528</v>
      </c>
      <c r="J36890" s="4" t="s">
        <v>46807</v>
      </c>
      <c r="K36890" s="7">
        <v>1</v>
      </c>
      <c r="L36890" s="7">
        <v>261861.325192052</v>
      </c>
      <c r="M36890" s="7"/>
      <c r="N36890" s="7">
        <v>3</v>
      </c>
      <c r="O36890" s="7">
        <v>244700</v>
      </c>
      <c r="P36890" s="7">
        <v>244700</v>
      </c>
      <c r="Q36890" s="7">
        <v>46407</v>
      </c>
      <c r="R36890" s="7">
        <v>46407</v>
      </c>
      <c r="S36890" s="7">
        <v>155930.662596026</v>
      </c>
      <c r="T36890" s="7">
        <v>1827843.9790000001</v>
      </c>
      <c r="U36890" s="7">
        <v>155930.662596026</v>
      </c>
      <c r="V36890" s="7">
        <v>2000000</v>
      </c>
      <c r="W36890" s="8">
        <v>8.1732733959950963</v>
      </c>
      <c r="X36890" s="8">
        <v>8.1732733959950963</v>
      </c>
      <c r="Y36890" s="8">
        <v>43.096946581334713</v>
      </c>
      <c r="Z36890" s="8">
        <v>43.096946581334713</v>
      </c>
      <c r="AB36890" s="1"/>
    </row>
    <row r="36891" spans="1:28">
      <c r="A36891" s="5" t="s">
        <v>89588</v>
      </c>
      <c r="B36891" s="6" t="s">
        <v>127</v>
      </c>
      <c r="C36891" s="6" t="s">
        <v>46758</v>
      </c>
      <c r="D36891" s="6" t="s">
        <v>3</v>
      </c>
      <c r="E36891" s="13"/>
      <c r="F36891" s="7"/>
      <c r="G36891" s="13" t="s">
        <v>3</v>
      </c>
      <c r="H36891" s="6" t="s">
        <v>89589</v>
      </c>
      <c r="I36891" s="4" t="s">
        <v>46931</v>
      </c>
      <c r="J36891" s="4" t="s">
        <v>903</v>
      </c>
      <c r="K36891" s="7"/>
      <c r="L36891" s="7">
        <v>6053.1868906002301</v>
      </c>
      <c r="M36891" s="7"/>
      <c r="N36891" s="7">
        <v>1</v>
      </c>
      <c r="O36891" s="7" t="s">
        <v>3</v>
      </c>
      <c r="P36891" s="7" t="s">
        <v>3</v>
      </c>
      <c r="Q36891" s="7" t="s">
        <v>3</v>
      </c>
      <c r="R36891" s="7" t="s">
        <v>3</v>
      </c>
      <c r="S36891" s="7">
        <v>6053.1868906002301</v>
      </c>
      <c r="T36891" s="7">
        <v>6053.1868906002301</v>
      </c>
      <c r="U36891" s="7">
        <v>11986.5087497398</v>
      </c>
      <c r="V36891" s="7">
        <v>11986.5087497398</v>
      </c>
      <c r="W36891" s="8" t="s">
        <v>3</v>
      </c>
      <c r="X36891" s="8" t="s">
        <v>3</v>
      </c>
      <c r="Y36891" s="8" t="s">
        <v>3</v>
      </c>
      <c r="Z36891" s="8" t="s">
        <v>3</v>
      </c>
      <c r="AB36891" s="1"/>
    </row>
    <row r="36892" spans="1:28">
      <c r="A36892" s="5" t="s">
        <v>67570</v>
      </c>
      <c r="B36892" s="6" t="s">
        <v>46777</v>
      </c>
      <c r="C36892" s="6" t="s">
        <v>3</v>
      </c>
      <c r="D36892" s="6" t="s">
        <v>67571</v>
      </c>
      <c r="E36892" s="13"/>
      <c r="F36892" s="7"/>
      <c r="G36892" s="13" t="s">
        <v>99441</v>
      </c>
      <c r="H36892" s="6" t="s">
        <v>3</v>
      </c>
      <c r="I36892" s="4" t="s">
        <v>1528</v>
      </c>
      <c r="J36892" s="4" t="s">
        <v>46761</v>
      </c>
      <c r="K36892" s="7"/>
      <c r="L36892" s="7">
        <v>6000</v>
      </c>
      <c r="M36892" s="7"/>
      <c r="N36892" s="7">
        <v>1</v>
      </c>
      <c r="O36892" s="7" t="s">
        <v>3</v>
      </c>
      <c r="P36892" s="7" t="s">
        <v>3</v>
      </c>
      <c r="Q36892" s="7" t="s">
        <v>3</v>
      </c>
      <c r="R36892" s="7" t="s">
        <v>3</v>
      </c>
      <c r="S36892" s="7">
        <v>6000</v>
      </c>
      <c r="T36892" s="7">
        <v>6000</v>
      </c>
      <c r="U36892" s="7">
        <v>61823.529000000002</v>
      </c>
      <c r="V36892" s="7">
        <v>61823.529000000002</v>
      </c>
      <c r="W36892" s="8" t="s">
        <v>3</v>
      </c>
      <c r="X36892" s="8" t="s">
        <v>3</v>
      </c>
      <c r="Y36892" s="8" t="s">
        <v>3</v>
      </c>
      <c r="Z36892" s="8" t="s">
        <v>3</v>
      </c>
      <c r="AB36892" s="1"/>
    </row>
    <row r="36893" spans="1:28">
      <c r="A36893" s="5" t="s">
        <v>85328</v>
      </c>
      <c r="B36893" s="6" t="s">
        <v>46777</v>
      </c>
      <c r="C36893" s="6" t="s">
        <v>62141</v>
      </c>
      <c r="D36893" s="6" t="s">
        <v>85329</v>
      </c>
      <c r="E36893" s="13"/>
      <c r="F36893" s="7"/>
      <c r="G36893" s="13" t="s">
        <v>3</v>
      </c>
      <c r="H36893" s="6" t="s">
        <v>85330</v>
      </c>
      <c r="I36893" s="4" t="s">
        <v>1528</v>
      </c>
      <c r="J36893" s="4" t="s">
        <v>46761</v>
      </c>
      <c r="K36893" s="7">
        <v>1</v>
      </c>
      <c r="L36893" s="7">
        <v>42278.338000000003</v>
      </c>
      <c r="M36893" s="7"/>
      <c r="N36893" s="7">
        <v>2</v>
      </c>
      <c r="O36893" s="7" t="s">
        <v>3</v>
      </c>
      <c r="P36893" s="7" t="s">
        <v>3</v>
      </c>
      <c r="Q36893" s="7" t="s">
        <v>3</v>
      </c>
      <c r="R36893" s="7" t="s">
        <v>3</v>
      </c>
      <c r="S36893" s="7">
        <v>27467.506999999998</v>
      </c>
      <c r="T36893" s="7">
        <v>71900</v>
      </c>
      <c r="U36893" s="7">
        <v>27467.506999999998</v>
      </c>
      <c r="V36893" s="7">
        <v>71900</v>
      </c>
      <c r="W36893" s="8" t="s">
        <v>3</v>
      </c>
      <c r="X36893" s="8" t="s">
        <v>3</v>
      </c>
      <c r="Y36893" s="8" t="s">
        <v>3</v>
      </c>
      <c r="Z36893" s="8" t="s">
        <v>3</v>
      </c>
      <c r="AB36893" s="1"/>
    </row>
    <row r="36894" spans="1:28">
      <c r="A36894" s="5" t="s">
        <v>85954</v>
      </c>
      <c r="B36894" s="6" t="s">
        <v>1895</v>
      </c>
      <c r="C36894" s="6" t="s">
        <v>49912</v>
      </c>
      <c r="D36894" s="6" t="s">
        <v>85955</v>
      </c>
      <c r="E36894" s="13">
        <v>1999</v>
      </c>
      <c r="F36894" s="7"/>
      <c r="G36894" s="13" t="s">
        <v>3</v>
      </c>
      <c r="H36894" s="6" t="s">
        <v>85956</v>
      </c>
      <c r="I36894" s="4" t="s">
        <v>46766</v>
      </c>
      <c r="J36894" s="4" t="s">
        <v>46830</v>
      </c>
      <c r="K36894" s="7">
        <v>1</v>
      </c>
      <c r="L36894" s="7">
        <v>4553.1945888894752</v>
      </c>
      <c r="M36894" s="7"/>
      <c r="N36894" s="7">
        <v>2</v>
      </c>
      <c r="O36894" s="7">
        <v>1200</v>
      </c>
      <c r="P36894" s="7">
        <v>1200</v>
      </c>
      <c r="Q36894" s="7" t="s">
        <v>3</v>
      </c>
      <c r="R36894" s="7" t="s">
        <v>3</v>
      </c>
      <c r="S36894" s="7">
        <v>3053.6922944447374</v>
      </c>
      <c r="T36894" s="7">
        <v>7552.1991777789499</v>
      </c>
      <c r="U36894" s="7">
        <v>4355.35491097876</v>
      </c>
      <c r="V36894" s="7">
        <v>7905.9716439150397</v>
      </c>
      <c r="W36894" s="8">
        <v>2.6431800000000001</v>
      </c>
      <c r="X36894" s="8">
        <v>2.6431800000000001</v>
      </c>
      <c r="Y36894" s="8" t="s">
        <v>3</v>
      </c>
      <c r="Z36894" s="8" t="s">
        <v>3</v>
      </c>
      <c r="AB36894" s="1"/>
    </row>
    <row r="36895" spans="1:28">
      <c r="A36895" s="5" t="s">
        <v>56428</v>
      </c>
      <c r="B36895" s="6" t="s">
        <v>4127</v>
      </c>
      <c r="C36895" s="6" t="s">
        <v>47229</v>
      </c>
      <c r="D36895" s="6" t="s">
        <v>56429</v>
      </c>
      <c r="E36895" s="13">
        <v>1983</v>
      </c>
      <c r="F36895" s="7"/>
      <c r="G36895" s="13" t="s">
        <v>3</v>
      </c>
      <c r="H36895" s="6" t="s">
        <v>56430</v>
      </c>
      <c r="I36895" s="4" t="s">
        <v>48447</v>
      </c>
      <c r="J36895" s="4" t="s">
        <v>47484</v>
      </c>
      <c r="K36895" s="7"/>
      <c r="L36895" s="7">
        <v>3063.1725388108453</v>
      </c>
      <c r="M36895" s="7"/>
      <c r="N36895" s="7">
        <v>4</v>
      </c>
      <c r="O36895" s="7">
        <v>31153.1062758849</v>
      </c>
      <c r="P36895" s="7">
        <v>31153.1062758849</v>
      </c>
      <c r="Q36895" s="7" t="s">
        <v>3</v>
      </c>
      <c r="R36895" s="7" t="s">
        <v>3</v>
      </c>
      <c r="S36895" s="7">
        <v>1730.8530720893705</v>
      </c>
      <c r="T36895" s="7">
        <v>21797.686331293702</v>
      </c>
      <c r="U36895" s="7">
        <v>2940.0402133540797</v>
      </c>
      <c r="V36895" s="7">
        <v>46526.296164471802</v>
      </c>
      <c r="W36895" s="8">
        <v>5.8973994136779029E-3</v>
      </c>
      <c r="X36895" s="8">
        <v>5.8973994136779029E-3</v>
      </c>
      <c r="Y36895" s="8" t="s">
        <v>3</v>
      </c>
      <c r="Z36895" s="8" t="s">
        <v>3</v>
      </c>
      <c r="AB36895" s="1"/>
    </row>
    <row r="36896" spans="1:28">
      <c r="A36896" s="5" t="s">
        <v>78743</v>
      </c>
      <c r="B36896" s="6" t="s">
        <v>46777</v>
      </c>
      <c r="C36896" s="6" t="s">
        <v>47363</v>
      </c>
      <c r="D36896" s="6" t="s">
        <v>78744</v>
      </c>
      <c r="E36896" s="13">
        <v>2011</v>
      </c>
      <c r="F36896" s="7"/>
      <c r="G36896" s="13" t="s">
        <v>3</v>
      </c>
      <c r="H36896" s="6" t="s">
        <v>78745</v>
      </c>
      <c r="I36896" s="4" t="s">
        <v>47111</v>
      </c>
      <c r="J36896" s="4" t="s">
        <v>46807</v>
      </c>
      <c r="K36896" s="7">
        <v>1</v>
      </c>
      <c r="L36896" s="7">
        <v>171500</v>
      </c>
      <c r="M36896" s="7"/>
      <c r="N36896" s="7">
        <v>4</v>
      </c>
      <c r="O36896" s="7" t="s">
        <v>3</v>
      </c>
      <c r="P36896" s="7" t="s">
        <v>3</v>
      </c>
      <c r="Q36896" s="7" t="s">
        <v>3</v>
      </c>
      <c r="R36896" s="7" t="s">
        <v>3</v>
      </c>
      <c r="S36896" s="7">
        <v>97525</v>
      </c>
      <c r="T36896" s="7">
        <v>14564837.957</v>
      </c>
      <c r="U36896" s="7">
        <v>101625</v>
      </c>
      <c r="V36896" s="7">
        <v>15131022.956999999</v>
      </c>
      <c r="W36896" s="8" t="s">
        <v>3</v>
      </c>
      <c r="X36896" s="8" t="s">
        <v>3</v>
      </c>
      <c r="Y36896" s="8" t="s">
        <v>3</v>
      </c>
      <c r="Z36896" s="8" t="s">
        <v>3</v>
      </c>
      <c r="AB36896" s="1"/>
    </row>
    <row r="36897" spans="1:28">
      <c r="A36897" s="5" t="s">
        <v>93836</v>
      </c>
      <c r="B36897" s="6" t="s">
        <v>3869</v>
      </c>
      <c r="C36897" s="6" t="s">
        <v>47458</v>
      </c>
      <c r="D36897" s="6" t="s">
        <v>93837</v>
      </c>
      <c r="E36897" s="13"/>
      <c r="F36897" s="7"/>
      <c r="G36897" s="13" t="s">
        <v>3</v>
      </c>
      <c r="H36897" s="6" t="s">
        <v>93838</v>
      </c>
      <c r="I36897" s="4" t="s">
        <v>46756</v>
      </c>
      <c r="J36897" s="4" t="s">
        <v>46761</v>
      </c>
      <c r="K36897" s="7"/>
      <c r="L36897" s="7">
        <v>341040</v>
      </c>
      <c r="M36897" s="7"/>
      <c r="N36897" s="7">
        <v>1</v>
      </c>
      <c r="O36897" s="7" t="s">
        <v>3</v>
      </c>
      <c r="P36897" s="7" t="s">
        <v>3</v>
      </c>
      <c r="Q36897" s="7" t="s">
        <v>3</v>
      </c>
      <c r="R36897" s="7" t="s">
        <v>3</v>
      </c>
      <c r="S36897" s="7">
        <v>341040</v>
      </c>
      <c r="T36897" s="7">
        <v>341040</v>
      </c>
      <c r="U36897" s="7">
        <v>341040</v>
      </c>
      <c r="V36897" s="7">
        <v>341040</v>
      </c>
      <c r="W36897" s="8" t="s">
        <v>3</v>
      </c>
      <c r="X36897" s="8" t="s">
        <v>3</v>
      </c>
      <c r="Y36897" s="8" t="s">
        <v>3</v>
      </c>
      <c r="Z36897" s="8" t="s">
        <v>3</v>
      </c>
      <c r="AB36897" s="1"/>
    </row>
    <row r="36898" spans="1:28">
      <c r="A36898" s="5" t="s">
        <v>77519</v>
      </c>
      <c r="B36898" s="6" t="s">
        <v>46777</v>
      </c>
      <c r="C36898" s="6" t="s">
        <v>46758</v>
      </c>
      <c r="D36898" s="6" t="s">
        <v>77520</v>
      </c>
      <c r="E36898" s="13">
        <v>2019</v>
      </c>
      <c r="F36898" s="7"/>
      <c r="G36898" s="13" t="s">
        <v>3</v>
      </c>
      <c r="H36898" s="6" t="s">
        <v>77521</v>
      </c>
      <c r="I36898" s="4" t="s">
        <v>47111</v>
      </c>
      <c r="J36898" s="4" t="s">
        <v>46761</v>
      </c>
      <c r="K36898" s="7"/>
      <c r="L36898" s="7">
        <v>68578.421000000002</v>
      </c>
      <c r="M36898" s="7"/>
      <c r="N36898" s="7">
        <v>3</v>
      </c>
      <c r="O36898" s="7" t="s">
        <v>3</v>
      </c>
      <c r="P36898" s="7" t="s">
        <v>3</v>
      </c>
      <c r="Q36898" s="7" t="s">
        <v>3</v>
      </c>
      <c r="R36898" s="7" t="s">
        <v>3</v>
      </c>
      <c r="S36898" s="7">
        <v>51339.210500000001</v>
      </c>
      <c r="T36898" s="7">
        <v>118400</v>
      </c>
      <c r="U36898" s="7">
        <v>53000</v>
      </c>
      <c r="V36898" s="7">
        <v>118400</v>
      </c>
      <c r="W36898" s="8" t="s">
        <v>3</v>
      </c>
      <c r="X36898" s="8" t="s">
        <v>3</v>
      </c>
      <c r="Y36898" s="8" t="s">
        <v>3</v>
      </c>
      <c r="Z36898" s="8" t="s">
        <v>3</v>
      </c>
      <c r="AB36898" s="1"/>
    </row>
    <row r="36899" spans="1:28">
      <c r="A36899" s="5" t="s">
        <v>73997</v>
      </c>
      <c r="B36899" s="6" t="s">
        <v>49260</v>
      </c>
      <c r="C36899" s="6" t="s">
        <v>49261</v>
      </c>
      <c r="D36899" s="6" t="s">
        <v>3</v>
      </c>
      <c r="E36899" s="13">
        <v>2009</v>
      </c>
      <c r="F36899" s="7"/>
      <c r="G36899" s="13" t="s">
        <v>3</v>
      </c>
      <c r="H36899" s="6" t="s">
        <v>73998</v>
      </c>
      <c r="I36899" s="4" t="s">
        <v>46756</v>
      </c>
      <c r="J36899" s="4" t="s">
        <v>903</v>
      </c>
      <c r="K36899" s="7"/>
      <c r="L36899" s="7">
        <v>546.24101553443109</v>
      </c>
      <c r="M36899" s="7"/>
      <c r="N36899" s="7">
        <v>1</v>
      </c>
      <c r="O36899" s="7" t="s">
        <v>3</v>
      </c>
      <c r="P36899" s="7" t="s">
        <v>3</v>
      </c>
      <c r="Q36899" s="7" t="s">
        <v>3</v>
      </c>
      <c r="R36899" s="7" t="s">
        <v>3</v>
      </c>
      <c r="S36899" s="7">
        <v>546.24101553443109</v>
      </c>
      <c r="T36899" s="7">
        <v>546.24101553443109</v>
      </c>
      <c r="U36899" s="7">
        <v>546.24101553443109</v>
      </c>
      <c r="V36899" s="7">
        <v>546.24101553443109</v>
      </c>
      <c r="W36899" s="8" t="s">
        <v>3</v>
      </c>
      <c r="X36899" s="8" t="s">
        <v>3</v>
      </c>
      <c r="Y36899" s="8" t="s">
        <v>3</v>
      </c>
      <c r="Z36899" s="8" t="s">
        <v>3</v>
      </c>
      <c r="AB36899" s="1"/>
    </row>
    <row r="36900" spans="1:28">
      <c r="A36900" s="5" t="s">
        <v>78553</v>
      </c>
      <c r="B36900" s="6" t="s">
        <v>4499</v>
      </c>
      <c r="C36900" s="6" t="s">
        <v>47291</v>
      </c>
      <c r="D36900" s="6" t="s">
        <v>78554</v>
      </c>
      <c r="E36900" s="13">
        <v>2009</v>
      </c>
      <c r="F36900" s="7"/>
      <c r="G36900" s="13" t="s">
        <v>3</v>
      </c>
      <c r="H36900" s="6" t="s">
        <v>78555</v>
      </c>
      <c r="I36900" s="4" t="s">
        <v>46851</v>
      </c>
      <c r="J36900" s="4" t="s">
        <v>46807</v>
      </c>
      <c r="K36900" s="7"/>
      <c r="L36900" s="7">
        <v>17249.607763946049</v>
      </c>
      <c r="M36900" s="7"/>
      <c r="N36900" s="7">
        <v>4</v>
      </c>
      <c r="O36900" s="7">
        <v>16373.935346828701</v>
      </c>
      <c r="P36900" s="7">
        <v>34023.648884389702</v>
      </c>
      <c r="Q36900" s="7">
        <v>3675.7806035738399</v>
      </c>
      <c r="R36900" s="7">
        <v>4452.7594177557003</v>
      </c>
      <c r="S36900" s="7">
        <v>11998.519535211301</v>
      </c>
      <c r="T36900" s="7">
        <v>54501.616000000002</v>
      </c>
      <c r="U36900" s="7">
        <v>14174.086110707774</v>
      </c>
      <c r="V36900" s="7">
        <v>72000</v>
      </c>
      <c r="W36900" s="8">
        <v>0.54961728368656504</v>
      </c>
      <c r="X36900" s="8">
        <v>1.1681191962855868</v>
      </c>
      <c r="Y36900" s="8">
        <v>4.1996397573999067</v>
      </c>
      <c r="Z36900" s="8">
        <v>5.2034411898178679</v>
      </c>
      <c r="AB36900" s="1"/>
    </row>
    <row r="36901" spans="1:28">
      <c r="A36901" s="5" t="s">
        <v>76920</v>
      </c>
      <c r="B36901" s="6" t="s">
        <v>2777</v>
      </c>
      <c r="C36901" s="6" t="s">
        <v>76921</v>
      </c>
      <c r="D36901" s="6" t="s">
        <v>76922</v>
      </c>
      <c r="E36901" s="13">
        <v>2015</v>
      </c>
      <c r="F36901" s="7"/>
      <c r="G36901" s="13" t="s">
        <v>3</v>
      </c>
      <c r="H36901" s="6" t="s">
        <v>76923</v>
      </c>
      <c r="I36901" s="4" t="s">
        <v>1528</v>
      </c>
      <c r="J36901" s="4" t="s">
        <v>903</v>
      </c>
      <c r="K36901" s="7"/>
      <c r="L36901" s="7">
        <v>81444.88321822109</v>
      </c>
      <c r="M36901" s="7"/>
      <c r="N36901" s="7">
        <v>1</v>
      </c>
      <c r="O36901" s="7">
        <v>213.81308895907799</v>
      </c>
      <c r="P36901" s="7">
        <v>213.81308895907799</v>
      </c>
      <c r="Q36901" s="7" t="s">
        <v>3</v>
      </c>
      <c r="R36901" s="7" t="s">
        <v>3</v>
      </c>
      <c r="S36901" s="7">
        <v>81444.88321822109</v>
      </c>
      <c r="T36901" s="7">
        <v>81444.88321822109</v>
      </c>
      <c r="U36901" s="7">
        <v>82339.166355737994</v>
      </c>
      <c r="V36901" s="7">
        <v>82339.166355737994</v>
      </c>
      <c r="W36901" s="8">
        <v>385.09881109989954</v>
      </c>
      <c r="X36901" s="8">
        <v>385.09881109989954</v>
      </c>
      <c r="Y36901" s="8" t="s">
        <v>3</v>
      </c>
      <c r="Z36901" s="8" t="s">
        <v>3</v>
      </c>
      <c r="AB36901" s="1"/>
    </row>
    <row r="36902" spans="1:28">
      <c r="A36902" s="5" t="s">
        <v>95170</v>
      </c>
      <c r="B36902" s="6" t="s">
        <v>1895</v>
      </c>
      <c r="C36902" s="6" t="s">
        <v>51155</v>
      </c>
      <c r="D36902" s="6" t="s">
        <v>95171</v>
      </c>
      <c r="E36902" s="13">
        <v>1992</v>
      </c>
      <c r="F36902" s="7"/>
      <c r="G36902" s="13" t="s">
        <v>3</v>
      </c>
      <c r="H36902" s="6" t="s">
        <v>95172</v>
      </c>
      <c r="I36902" s="4" t="s">
        <v>47025</v>
      </c>
      <c r="J36902" s="4" t="s">
        <v>903</v>
      </c>
      <c r="K36902" s="7"/>
      <c r="L36902" s="7">
        <v>346.90904044959399</v>
      </c>
      <c r="M36902" s="7"/>
      <c r="N36902" s="7">
        <v>1</v>
      </c>
      <c r="O36902" s="7" t="s">
        <v>3</v>
      </c>
      <c r="P36902" s="7" t="s">
        <v>3</v>
      </c>
      <c r="Q36902" s="7" t="s">
        <v>3</v>
      </c>
      <c r="R36902" s="7" t="s">
        <v>3</v>
      </c>
      <c r="S36902" s="7">
        <v>346.90904044959399</v>
      </c>
      <c r="T36902" s="7">
        <v>346.90904044959399</v>
      </c>
      <c r="U36902" s="7">
        <v>346.90904044959399</v>
      </c>
      <c r="V36902" s="7">
        <v>346.90904044959399</v>
      </c>
      <c r="W36902" s="8" t="s">
        <v>3</v>
      </c>
      <c r="X36902" s="8" t="s">
        <v>3</v>
      </c>
      <c r="Y36902" s="8" t="s">
        <v>3</v>
      </c>
      <c r="Z36902" s="8" t="s">
        <v>3</v>
      </c>
      <c r="AB36902" s="1"/>
    </row>
    <row r="36903" spans="1:28">
      <c r="A36903" s="5" t="s">
        <v>76698</v>
      </c>
      <c r="B36903" s="6" t="s">
        <v>5373</v>
      </c>
      <c r="C36903" s="6" t="s">
        <v>3</v>
      </c>
      <c r="D36903" s="6" t="s">
        <v>3</v>
      </c>
      <c r="E36903" s="13"/>
      <c r="F36903" s="7"/>
      <c r="G36903" s="13" t="s">
        <v>3</v>
      </c>
      <c r="H36903" s="6" t="s">
        <v>76699</v>
      </c>
      <c r="I36903" s="4" t="s">
        <v>46931</v>
      </c>
      <c r="J36903" s="4" t="s">
        <v>1571</v>
      </c>
      <c r="K36903" s="7"/>
      <c r="L36903" s="7">
        <v>148395.46228027699</v>
      </c>
      <c r="M36903" s="7"/>
      <c r="N36903" s="7">
        <v>1</v>
      </c>
      <c r="O36903" s="7">
        <v>401264.645426712</v>
      </c>
      <c r="P36903" s="7">
        <v>401264.645426712</v>
      </c>
      <c r="Q36903" s="7">
        <v>58388.8947833731</v>
      </c>
      <c r="R36903" s="7">
        <v>58388.8947833731</v>
      </c>
      <c r="S36903" s="7">
        <v>148395.46228027699</v>
      </c>
      <c r="T36903" s="7">
        <v>148395.46228027699</v>
      </c>
      <c r="U36903" s="7">
        <v>148410.39665981501</v>
      </c>
      <c r="V36903" s="7">
        <v>148410.39665981501</v>
      </c>
      <c r="W36903" s="8">
        <v>0.36985664785391881</v>
      </c>
      <c r="X36903" s="8">
        <v>0.36985664785391881</v>
      </c>
      <c r="Y36903" s="8">
        <v>2.5417572504228416</v>
      </c>
      <c r="Z36903" s="8">
        <v>2.5417572504228416</v>
      </c>
      <c r="AB36903" s="1"/>
    </row>
    <row r="36904" spans="1:28">
      <c r="A36904" s="5" t="s">
        <v>74970</v>
      </c>
      <c r="B36904" s="6" t="s">
        <v>46777</v>
      </c>
      <c r="C36904" s="6" t="s">
        <v>52558</v>
      </c>
      <c r="D36904" s="6" t="s">
        <v>70386</v>
      </c>
      <c r="E36904" s="13">
        <v>1999</v>
      </c>
      <c r="F36904" s="7"/>
      <c r="G36904" s="13" t="s">
        <v>3</v>
      </c>
      <c r="H36904" s="6" t="s">
        <v>70387</v>
      </c>
      <c r="I36904" s="4" t="s">
        <v>46814</v>
      </c>
      <c r="J36904" s="4" t="s">
        <v>46761</v>
      </c>
      <c r="K36904" s="7"/>
      <c r="L36904" s="7">
        <v>4649.1120000000001</v>
      </c>
      <c r="M36904" s="7"/>
      <c r="N36904" s="7">
        <v>1</v>
      </c>
      <c r="O36904" s="7" t="s">
        <v>3</v>
      </c>
      <c r="P36904" s="7" t="s">
        <v>3</v>
      </c>
      <c r="Q36904" s="7" t="s">
        <v>3</v>
      </c>
      <c r="R36904" s="7" t="s">
        <v>3</v>
      </c>
      <c r="S36904" s="7">
        <v>4649.1120000000001</v>
      </c>
      <c r="T36904" s="7">
        <v>4649.1120000000001</v>
      </c>
      <c r="U36904" s="7">
        <v>4649.1120000000001</v>
      </c>
      <c r="V36904" s="7">
        <v>4649.1120000000001</v>
      </c>
      <c r="W36904" s="8" t="s">
        <v>3</v>
      </c>
      <c r="X36904" s="8" t="s">
        <v>3</v>
      </c>
      <c r="Y36904" s="8" t="s">
        <v>3</v>
      </c>
      <c r="Z36904" s="8" t="s">
        <v>3</v>
      </c>
      <c r="AB36904" s="1"/>
    </row>
    <row r="36905" spans="1:28">
      <c r="A36905" s="5" t="s">
        <v>61576</v>
      </c>
      <c r="B36905" s="6" t="s">
        <v>46777</v>
      </c>
      <c r="C36905" s="6" t="s">
        <v>47363</v>
      </c>
      <c r="D36905" s="6" t="s">
        <v>61577</v>
      </c>
      <c r="E36905" s="13">
        <v>2007</v>
      </c>
      <c r="F36905" s="7"/>
      <c r="G36905" s="13" t="s">
        <v>3</v>
      </c>
      <c r="H36905" s="6" t="s">
        <v>61578</v>
      </c>
      <c r="I36905" s="4" t="s">
        <v>176</v>
      </c>
      <c r="J36905" s="4" t="s">
        <v>46761</v>
      </c>
      <c r="K36905" s="7">
        <v>1</v>
      </c>
      <c r="L36905" s="7">
        <v>22563</v>
      </c>
      <c r="M36905" s="7"/>
      <c r="N36905" s="7">
        <v>4</v>
      </c>
      <c r="O36905" s="7" t="s">
        <v>3</v>
      </c>
      <c r="P36905" s="7" t="s">
        <v>3</v>
      </c>
      <c r="Q36905" s="7" t="s">
        <v>3</v>
      </c>
      <c r="R36905" s="7" t="s">
        <v>3</v>
      </c>
      <c r="S36905" s="7">
        <v>11669.75</v>
      </c>
      <c r="T36905" s="7">
        <v>124400</v>
      </c>
      <c r="U36905" s="7">
        <v>11683.75</v>
      </c>
      <c r="V36905" s="7">
        <v>124400</v>
      </c>
      <c r="W36905" s="8" t="s">
        <v>3</v>
      </c>
      <c r="X36905" s="8" t="s">
        <v>3</v>
      </c>
      <c r="Y36905" s="8" t="s">
        <v>3</v>
      </c>
      <c r="Z36905" s="8" t="s">
        <v>3</v>
      </c>
      <c r="AB36905" s="1"/>
    </row>
    <row r="36906" spans="1:28">
      <c r="A36906" s="5" t="s">
        <v>93058</v>
      </c>
      <c r="B36906" s="6" t="s">
        <v>46777</v>
      </c>
      <c r="C36906" s="6" t="s">
        <v>47363</v>
      </c>
      <c r="D36906" s="6" t="s">
        <v>93059</v>
      </c>
      <c r="E36906" s="13">
        <v>2006</v>
      </c>
      <c r="F36906" s="7"/>
      <c r="G36906" s="13" t="s">
        <v>3</v>
      </c>
      <c r="H36906" s="6" t="s">
        <v>93060</v>
      </c>
      <c r="I36906" s="4" t="s">
        <v>46756</v>
      </c>
      <c r="J36906" s="4" t="s">
        <v>903</v>
      </c>
      <c r="K36906" s="7"/>
      <c r="L36906" s="7">
        <v>132572</v>
      </c>
      <c r="M36906" s="7"/>
      <c r="N36906" s="7">
        <v>1</v>
      </c>
      <c r="O36906" s="7" t="s">
        <v>3</v>
      </c>
      <c r="P36906" s="7" t="s">
        <v>3</v>
      </c>
      <c r="Q36906" s="7" t="s">
        <v>3</v>
      </c>
      <c r="R36906" s="7" t="s">
        <v>3</v>
      </c>
      <c r="S36906" s="7">
        <v>132572</v>
      </c>
      <c r="T36906" s="7">
        <v>132572</v>
      </c>
      <c r="U36906" s="7">
        <v>133000</v>
      </c>
      <c r="V36906" s="7">
        <v>133000</v>
      </c>
      <c r="W36906" s="8" t="s">
        <v>3</v>
      </c>
      <c r="X36906" s="8" t="s">
        <v>3</v>
      </c>
      <c r="Y36906" s="8" t="s">
        <v>3</v>
      </c>
      <c r="Z36906" s="8" t="s">
        <v>3</v>
      </c>
      <c r="AB36906" s="1"/>
    </row>
    <row r="36907" spans="1:28">
      <c r="A36907" s="5" t="s">
        <v>62689</v>
      </c>
      <c r="B36907" s="6" t="s">
        <v>1785</v>
      </c>
      <c r="C36907" s="6" t="s">
        <v>48858</v>
      </c>
      <c r="D36907" s="6" t="s">
        <v>62690</v>
      </c>
      <c r="E36907" s="13"/>
      <c r="F36907" s="7"/>
      <c r="G36907" s="13" t="s">
        <v>3</v>
      </c>
      <c r="H36907" s="6" t="s">
        <v>62691</v>
      </c>
      <c r="I36907" s="4" t="s">
        <v>47374</v>
      </c>
      <c r="J36907" s="4" t="s">
        <v>47003</v>
      </c>
      <c r="K36907" s="7">
        <v>1</v>
      </c>
      <c r="L36907" s="7">
        <v>27011.188066062899</v>
      </c>
      <c r="M36907" s="7"/>
      <c r="N36907" s="7">
        <v>3</v>
      </c>
      <c r="O36907" s="7" t="s">
        <v>3</v>
      </c>
      <c r="P36907" s="7" t="s">
        <v>3</v>
      </c>
      <c r="Q36907" s="7" t="s">
        <v>3</v>
      </c>
      <c r="R36907" s="7" t="s">
        <v>3</v>
      </c>
      <c r="S36907" s="7">
        <v>22375.7176825551</v>
      </c>
      <c r="T36907" s="7">
        <v>33068.783068783101</v>
      </c>
      <c r="U36907" s="7">
        <v>22375.7176825551</v>
      </c>
      <c r="V36907" s="7">
        <v>33068.783068783101</v>
      </c>
      <c r="W36907" s="8" t="s">
        <v>3</v>
      </c>
      <c r="X36907" s="8" t="s">
        <v>3</v>
      </c>
      <c r="Y36907" s="8" t="s">
        <v>3</v>
      </c>
      <c r="Z36907" s="8" t="s">
        <v>3</v>
      </c>
      <c r="AB36907" s="1"/>
    </row>
    <row r="36908" spans="1:28">
      <c r="A36908" s="5" t="s">
        <v>61816</v>
      </c>
      <c r="B36908" s="6" t="s">
        <v>1785</v>
      </c>
      <c r="C36908" s="6" t="s">
        <v>61817</v>
      </c>
      <c r="D36908" s="6" t="s">
        <v>61818</v>
      </c>
      <c r="E36908" s="13">
        <v>2018</v>
      </c>
      <c r="F36908" s="7"/>
      <c r="G36908" s="13" t="s">
        <v>3</v>
      </c>
      <c r="H36908" s="6" t="s">
        <v>61819</v>
      </c>
      <c r="I36908" s="4" t="s">
        <v>47374</v>
      </c>
      <c r="J36908" s="4" t="s">
        <v>903</v>
      </c>
      <c r="K36908" s="7">
        <v>1</v>
      </c>
      <c r="L36908" s="7">
        <v>59162.144389737376</v>
      </c>
      <c r="M36908" s="7"/>
      <c r="N36908" s="7">
        <v>2</v>
      </c>
      <c r="O36908" s="7" t="s">
        <v>3</v>
      </c>
      <c r="P36908" s="7" t="s">
        <v>3</v>
      </c>
      <c r="Q36908" s="7">
        <v>7462.2704552820096</v>
      </c>
      <c r="R36908" s="7">
        <v>7462.2704552820096</v>
      </c>
      <c r="S36908" s="7">
        <v>31727.578009454061</v>
      </c>
      <c r="T36908" s="7">
        <v>114031.27715030401</v>
      </c>
      <c r="U36908" s="7">
        <v>34904.909046151995</v>
      </c>
      <c r="V36908" s="7">
        <v>114366.62672911401</v>
      </c>
      <c r="W36908" s="8" t="s">
        <v>3</v>
      </c>
      <c r="X36908" s="8" t="s">
        <v>3</v>
      </c>
      <c r="Y36908" s="8">
        <v>15.325982543042516</v>
      </c>
      <c r="Z36908" s="8">
        <v>15.325982543042516</v>
      </c>
      <c r="AB36908" s="1"/>
    </row>
    <row r="36909" spans="1:28">
      <c r="A36909" s="5" t="s">
        <v>66112</v>
      </c>
      <c r="B36909" s="6" t="s">
        <v>6817</v>
      </c>
      <c r="C36909" s="6" t="s">
        <v>66113</v>
      </c>
      <c r="D36909" s="6" t="s">
        <v>66114</v>
      </c>
      <c r="E36909" s="13"/>
      <c r="F36909" s="7"/>
      <c r="G36909" s="13" t="s">
        <v>3</v>
      </c>
      <c r="H36909" s="6" t="s">
        <v>66115</v>
      </c>
      <c r="I36909" s="4" t="s">
        <v>46766</v>
      </c>
      <c r="J36909" s="4" t="s">
        <v>47003</v>
      </c>
      <c r="K36909" s="7">
        <v>1</v>
      </c>
      <c r="L36909" s="7">
        <v>4153.6518907423406</v>
      </c>
      <c r="M36909" s="7"/>
      <c r="N36909" s="7">
        <v>1</v>
      </c>
      <c r="O36909" s="7" t="s">
        <v>3</v>
      </c>
      <c r="P36909" s="7" t="s">
        <v>3</v>
      </c>
      <c r="Q36909" s="7" t="s">
        <v>3</v>
      </c>
      <c r="R36909" s="7" t="s">
        <v>3</v>
      </c>
      <c r="S36909" s="7">
        <v>4153.6518907423406</v>
      </c>
      <c r="T36909" s="7">
        <v>4153.6518907423406</v>
      </c>
      <c r="U36909" s="7">
        <v>4153.6518907423406</v>
      </c>
      <c r="V36909" s="7">
        <v>4153.6518907423406</v>
      </c>
      <c r="W36909" s="8" t="s">
        <v>3</v>
      </c>
      <c r="X36909" s="8" t="s">
        <v>3</v>
      </c>
      <c r="Y36909" s="8" t="s">
        <v>3</v>
      </c>
      <c r="Z36909" s="8" t="s">
        <v>3</v>
      </c>
      <c r="AB36909" s="1"/>
    </row>
    <row r="36910" spans="1:28">
      <c r="A36910" s="5" t="s">
        <v>87823</v>
      </c>
      <c r="B36910" s="6" t="s">
        <v>519</v>
      </c>
      <c r="C36910" s="6" t="s">
        <v>87824</v>
      </c>
      <c r="D36910" s="6" t="s">
        <v>87825</v>
      </c>
      <c r="E36910" s="13">
        <v>1998</v>
      </c>
      <c r="F36910" s="7"/>
      <c r="G36910" s="13" t="s">
        <v>3</v>
      </c>
      <c r="H36910" s="6" t="s">
        <v>87826</v>
      </c>
      <c r="I36910" s="4" t="s">
        <v>176</v>
      </c>
      <c r="J36910" s="4" t="s">
        <v>47003</v>
      </c>
      <c r="K36910" s="7"/>
      <c r="L36910" s="7">
        <v>1089.9818985149</v>
      </c>
      <c r="M36910" s="7"/>
      <c r="N36910" s="7">
        <v>1</v>
      </c>
      <c r="O36910" s="7" t="s">
        <v>3</v>
      </c>
      <c r="P36910" s="7" t="s">
        <v>3</v>
      </c>
      <c r="Q36910" s="7" t="s">
        <v>3</v>
      </c>
      <c r="R36910" s="7" t="s">
        <v>3</v>
      </c>
      <c r="S36910" s="7">
        <v>1089.9818985149</v>
      </c>
      <c r="T36910" s="7">
        <v>1089.9818985149</v>
      </c>
      <c r="U36910" s="7">
        <v>2137.2193783210396</v>
      </c>
      <c r="V36910" s="7">
        <v>2137.2193783210396</v>
      </c>
      <c r="W36910" s="8" t="s">
        <v>3</v>
      </c>
      <c r="X36910" s="8" t="s">
        <v>3</v>
      </c>
      <c r="Y36910" s="8" t="s">
        <v>3</v>
      </c>
      <c r="Z36910" s="8" t="s">
        <v>3</v>
      </c>
      <c r="AB36910" s="1"/>
    </row>
    <row r="36911" spans="1:28">
      <c r="A36911" s="5" t="s">
        <v>95068</v>
      </c>
      <c r="B36911" s="6" t="s">
        <v>2777</v>
      </c>
      <c r="C36911" s="6" t="s">
        <v>51296</v>
      </c>
      <c r="D36911" s="6" t="s">
        <v>95069</v>
      </c>
      <c r="E36911" s="13">
        <v>2002</v>
      </c>
      <c r="F36911" s="7"/>
      <c r="G36911" s="13" t="s">
        <v>3</v>
      </c>
      <c r="H36911" s="6" t="s">
        <v>95070</v>
      </c>
      <c r="I36911" s="4" t="s">
        <v>46846</v>
      </c>
      <c r="J36911" s="4" t="s">
        <v>903</v>
      </c>
      <c r="K36911" s="7"/>
      <c r="L36911" s="7">
        <v>719.91099282270602</v>
      </c>
      <c r="M36911" s="7"/>
      <c r="N36911" s="7">
        <v>1</v>
      </c>
      <c r="O36911" s="7" t="s">
        <v>3</v>
      </c>
      <c r="P36911" s="7" t="s">
        <v>3</v>
      </c>
      <c r="Q36911" s="7" t="s">
        <v>3</v>
      </c>
      <c r="R36911" s="7" t="s">
        <v>3</v>
      </c>
      <c r="S36911" s="7">
        <v>719.91099282270602</v>
      </c>
      <c r="T36911" s="7">
        <v>719.91099282270602</v>
      </c>
      <c r="U36911" s="7">
        <v>769.13567049891992</v>
      </c>
      <c r="V36911" s="7">
        <v>769.13567049891992</v>
      </c>
      <c r="W36911" s="8" t="s">
        <v>3</v>
      </c>
      <c r="X36911" s="8" t="s">
        <v>3</v>
      </c>
      <c r="Y36911" s="8" t="s">
        <v>3</v>
      </c>
      <c r="Z36911" s="8" t="s">
        <v>3</v>
      </c>
      <c r="AB36911" s="1"/>
    </row>
    <row r="36912" spans="1:28">
      <c r="A36912" s="5" t="s">
        <v>96203</v>
      </c>
      <c r="B36912" s="6" t="s">
        <v>46777</v>
      </c>
      <c r="C36912" s="6" t="s">
        <v>49355</v>
      </c>
      <c r="D36912" s="6" t="s">
        <v>66529</v>
      </c>
      <c r="E36912" s="13">
        <v>2006</v>
      </c>
      <c r="F36912" s="7"/>
      <c r="G36912" s="13" t="s">
        <v>3</v>
      </c>
      <c r="H36912" s="6" t="s">
        <v>66530</v>
      </c>
      <c r="I36912" s="4" t="s">
        <v>176</v>
      </c>
      <c r="J36912" s="4" t="s">
        <v>903</v>
      </c>
      <c r="K36912" s="7"/>
      <c r="L36912" s="7">
        <v>50000</v>
      </c>
      <c r="M36912" s="7"/>
      <c r="N36912" s="7">
        <v>1</v>
      </c>
      <c r="O36912" s="7" t="s">
        <v>3</v>
      </c>
      <c r="P36912" s="7" t="s">
        <v>3</v>
      </c>
      <c r="Q36912" s="7" t="s">
        <v>3</v>
      </c>
      <c r="R36912" s="7" t="s">
        <v>3</v>
      </c>
      <c r="S36912" s="7">
        <v>50000</v>
      </c>
      <c r="T36912" s="7">
        <v>50000</v>
      </c>
      <c r="U36912" s="7">
        <v>50000</v>
      </c>
      <c r="V36912" s="7">
        <v>50000</v>
      </c>
      <c r="W36912" s="8" t="s">
        <v>3</v>
      </c>
      <c r="X36912" s="8" t="s">
        <v>3</v>
      </c>
      <c r="Y36912" s="8" t="s">
        <v>3</v>
      </c>
      <c r="Z36912" s="8" t="s">
        <v>3</v>
      </c>
      <c r="AB36912" s="1"/>
    </row>
    <row r="36913" spans="1:28">
      <c r="A36913" s="5" t="s">
        <v>93957</v>
      </c>
      <c r="B36913" s="6" t="s">
        <v>46777</v>
      </c>
      <c r="C36913" s="6" t="s">
        <v>49568</v>
      </c>
      <c r="D36913" s="6" t="s">
        <v>93958</v>
      </c>
      <c r="E36913" s="13"/>
      <c r="F36913" s="7"/>
      <c r="G36913" s="13" t="s">
        <v>3</v>
      </c>
      <c r="H36913" s="6" t="s">
        <v>93959</v>
      </c>
      <c r="I36913" s="4" t="s">
        <v>46756</v>
      </c>
      <c r="J36913" s="4" t="s">
        <v>47003</v>
      </c>
      <c r="K36913" s="7"/>
      <c r="L36913" s="7">
        <v>159767.15</v>
      </c>
      <c r="M36913" s="7"/>
      <c r="N36913" s="7">
        <v>1</v>
      </c>
      <c r="O36913" s="7" t="s">
        <v>3</v>
      </c>
      <c r="P36913" s="7" t="s">
        <v>3</v>
      </c>
      <c r="Q36913" s="7" t="s">
        <v>3</v>
      </c>
      <c r="R36913" s="7" t="s">
        <v>3</v>
      </c>
      <c r="S36913" s="7">
        <v>159767.15</v>
      </c>
      <c r="T36913" s="7">
        <v>159767.15</v>
      </c>
      <c r="U36913" s="7">
        <v>165000</v>
      </c>
      <c r="V36913" s="7">
        <v>165000</v>
      </c>
      <c r="W36913" s="8" t="s">
        <v>3</v>
      </c>
      <c r="X36913" s="8" t="s">
        <v>3</v>
      </c>
      <c r="Y36913" s="8" t="s">
        <v>3</v>
      </c>
      <c r="Z36913" s="8" t="s">
        <v>3</v>
      </c>
      <c r="AB36913" s="1"/>
    </row>
    <row r="36914" spans="1:28">
      <c r="A36914" s="5" t="s">
        <v>57252</v>
      </c>
      <c r="B36914" s="6" t="s">
        <v>1110</v>
      </c>
      <c r="C36914" s="6" t="s">
        <v>47560</v>
      </c>
      <c r="D36914" s="6" t="s">
        <v>57253</v>
      </c>
      <c r="E36914" s="13">
        <v>2017</v>
      </c>
      <c r="F36914" s="7"/>
      <c r="G36914" s="13" t="s">
        <v>99441</v>
      </c>
      <c r="H36914" s="6" t="s">
        <v>57254</v>
      </c>
      <c r="I36914" s="4" t="s">
        <v>46766</v>
      </c>
      <c r="J36914" s="4" t="s">
        <v>47003</v>
      </c>
      <c r="K36914" s="7"/>
      <c r="L36914" s="7">
        <v>347771.18460091203</v>
      </c>
      <c r="M36914" s="7"/>
      <c r="N36914" s="7">
        <v>1</v>
      </c>
      <c r="O36914" s="7" t="s">
        <v>3</v>
      </c>
      <c r="P36914" s="7" t="s">
        <v>3</v>
      </c>
      <c r="Q36914" s="7" t="s">
        <v>3</v>
      </c>
      <c r="R36914" s="7" t="s">
        <v>3</v>
      </c>
      <c r="S36914" s="7">
        <v>347771.18460091203</v>
      </c>
      <c r="T36914" s="7">
        <v>347771.18460091203</v>
      </c>
      <c r="U36914" s="7">
        <v>409000.31289111398</v>
      </c>
      <c r="V36914" s="7">
        <v>409000.31289111398</v>
      </c>
      <c r="W36914" s="8" t="s">
        <v>3</v>
      </c>
      <c r="X36914" s="8" t="s">
        <v>3</v>
      </c>
      <c r="Y36914" s="8" t="s">
        <v>3</v>
      </c>
      <c r="Z36914" s="8" t="s">
        <v>3</v>
      </c>
      <c r="AB36914" s="1"/>
    </row>
    <row r="36915" spans="1:28">
      <c r="A36915" s="5" t="s">
        <v>78111</v>
      </c>
      <c r="B36915" s="6" t="s">
        <v>46777</v>
      </c>
      <c r="C36915" s="6" t="s">
        <v>49953</v>
      </c>
      <c r="D36915" s="6" t="s">
        <v>78112</v>
      </c>
      <c r="E36915" s="13">
        <v>2007</v>
      </c>
      <c r="F36915" s="7"/>
      <c r="G36915" s="13" t="s">
        <v>3</v>
      </c>
      <c r="H36915" s="6" t="s">
        <v>78113</v>
      </c>
      <c r="I36915" s="4" t="s">
        <v>47025</v>
      </c>
      <c r="J36915" s="4" t="s">
        <v>46761</v>
      </c>
      <c r="K36915" s="7"/>
      <c r="L36915" s="7">
        <v>101700</v>
      </c>
      <c r="M36915" s="7"/>
      <c r="N36915" s="7">
        <v>1</v>
      </c>
      <c r="O36915" s="7" t="s">
        <v>3</v>
      </c>
      <c r="P36915" s="7" t="s">
        <v>3</v>
      </c>
      <c r="Q36915" s="7" t="s">
        <v>3</v>
      </c>
      <c r="R36915" s="7" t="s">
        <v>3</v>
      </c>
      <c r="S36915" s="7">
        <v>101700</v>
      </c>
      <c r="T36915" s="7">
        <v>101700</v>
      </c>
      <c r="U36915" s="7">
        <v>101700</v>
      </c>
      <c r="V36915" s="7">
        <v>101700</v>
      </c>
      <c r="W36915" s="8" t="s">
        <v>3</v>
      </c>
      <c r="X36915" s="8" t="s">
        <v>3</v>
      </c>
      <c r="Y36915" s="8" t="s">
        <v>3</v>
      </c>
      <c r="Z36915" s="8" t="s">
        <v>3</v>
      </c>
      <c r="AB36915" s="1"/>
    </row>
    <row r="36916" spans="1:28">
      <c r="A36916" s="5" t="s">
        <v>87340</v>
      </c>
      <c r="B36916" s="6" t="s">
        <v>4499</v>
      </c>
      <c r="C36916" s="6" t="s">
        <v>47291</v>
      </c>
      <c r="D36916" s="6" t="s">
        <v>87341</v>
      </c>
      <c r="E36916" s="13">
        <v>2017</v>
      </c>
      <c r="F36916" s="7"/>
      <c r="G36916" s="13" t="s">
        <v>3</v>
      </c>
      <c r="H36916" s="6" t="s">
        <v>87342</v>
      </c>
      <c r="I36916" s="4" t="s">
        <v>176</v>
      </c>
      <c r="J36916" s="4" t="s">
        <v>903</v>
      </c>
      <c r="K36916" s="7"/>
      <c r="L36916" s="7">
        <v>7325.0960555048805</v>
      </c>
      <c r="M36916" s="7"/>
      <c r="N36916" s="7">
        <v>1</v>
      </c>
      <c r="O36916" s="7">
        <v>4751.2640061588199</v>
      </c>
      <c r="P36916" s="7">
        <v>4751.2640061588199</v>
      </c>
      <c r="Q36916" s="7">
        <v>385.23762212098501</v>
      </c>
      <c r="R36916" s="7">
        <v>385.23762212098501</v>
      </c>
      <c r="S36916" s="7">
        <v>7325.0960555048805</v>
      </c>
      <c r="T36916" s="7">
        <v>7325.0960555048805</v>
      </c>
      <c r="U36916" s="7">
        <v>7325.0960555048805</v>
      </c>
      <c r="V36916" s="7">
        <v>7325.0960555048805</v>
      </c>
      <c r="W36916" s="8">
        <v>1.5417152248348511</v>
      </c>
      <c r="X36916" s="8">
        <v>1.5417152248348511</v>
      </c>
      <c r="Y36916" s="8">
        <v>19.014487772963182</v>
      </c>
      <c r="Z36916" s="8">
        <v>19.014487772963182</v>
      </c>
      <c r="AB36916" s="1"/>
    </row>
    <row r="36917" spans="1:28">
      <c r="A36917" s="5" t="s">
        <v>67090</v>
      </c>
      <c r="B36917" s="6" t="s">
        <v>51459</v>
      </c>
      <c r="C36917" s="6" t="s">
        <v>67091</v>
      </c>
      <c r="D36917" s="6" t="s">
        <v>3</v>
      </c>
      <c r="E36917" s="13"/>
      <c r="F36917" s="7"/>
      <c r="G36917" s="13" t="s">
        <v>3</v>
      </c>
      <c r="H36917" s="6" t="s">
        <v>67092</v>
      </c>
      <c r="I36917" s="4" t="s">
        <v>46766</v>
      </c>
      <c r="J36917" s="4" t="s">
        <v>903</v>
      </c>
      <c r="K36917" s="7">
        <v>1</v>
      </c>
      <c r="L36917" s="7">
        <v>57.560220994475102</v>
      </c>
      <c r="M36917" s="7"/>
      <c r="N36917" s="7">
        <v>1</v>
      </c>
      <c r="O36917" s="7" t="s">
        <v>3</v>
      </c>
      <c r="P36917" s="7" t="s">
        <v>3</v>
      </c>
      <c r="Q36917" s="7" t="s">
        <v>3</v>
      </c>
      <c r="R36917" s="7" t="s">
        <v>3</v>
      </c>
      <c r="S36917" s="7">
        <v>57.560220994475102</v>
      </c>
      <c r="T36917" s="7">
        <v>57.560220994475102</v>
      </c>
      <c r="U36917" s="7">
        <v>189.09392265193401</v>
      </c>
      <c r="V36917" s="7">
        <v>189.09392265193401</v>
      </c>
      <c r="W36917" s="8" t="s">
        <v>3</v>
      </c>
      <c r="X36917" s="8" t="s">
        <v>3</v>
      </c>
      <c r="Y36917" s="8" t="s">
        <v>3</v>
      </c>
      <c r="Z36917" s="8" t="s">
        <v>3</v>
      </c>
      <c r="AB36917" s="1"/>
    </row>
    <row r="36918" spans="1:28">
      <c r="A36918" s="5" t="s">
        <v>85559</v>
      </c>
      <c r="B36918" s="6" t="s">
        <v>4127</v>
      </c>
      <c r="C36918" s="6" t="s">
        <v>54214</v>
      </c>
      <c r="D36918" s="6" t="s">
        <v>3</v>
      </c>
      <c r="E36918" s="13">
        <v>2015</v>
      </c>
      <c r="F36918" s="7"/>
      <c r="G36918" s="13" t="s">
        <v>3</v>
      </c>
      <c r="H36918" s="6" t="s">
        <v>85560</v>
      </c>
      <c r="I36918" s="4" t="s">
        <v>46851</v>
      </c>
      <c r="J36918" s="4" t="s">
        <v>1571</v>
      </c>
      <c r="K36918" s="7">
        <v>1</v>
      </c>
      <c r="L36918" s="7">
        <v>337.72150557571598</v>
      </c>
      <c r="M36918" s="7"/>
      <c r="N36918" s="7">
        <v>1</v>
      </c>
      <c r="O36918" s="7" t="s">
        <v>3</v>
      </c>
      <c r="P36918" s="7" t="s">
        <v>3</v>
      </c>
      <c r="Q36918" s="7" t="s">
        <v>3</v>
      </c>
      <c r="R36918" s="7" t="s">
        <v>3</v>
      </c>
      <c r="S36918" s="7">
        <v>337.72150557571598</v>
      </c>
      <c r="T36918" s="7">
        <v>337.72150557571598</v>
      </c>
      <c r="U36918" s="7">
        <v>662.19903054061899</v>
      </c>
      <c r="V36918" s="7">
        <v>662.19903054061899</v>
      </c>
      <c r="W36918" s="8" t="s">
        <v>3</v>
      </c>
      <c r="X36918" s="8" t="s">
        <v>3</v>
      </c>
      <c r="Y36918" s="8" t="s">
        <v>3</v>
      </c>
      <c r="Z36918" s="8" t="s">
        <v>3</v>
      </c>
      <c r="AB36918" s="1"/>
    </row>
    <row r="36919" spans="1:28">
      <c r="A36919" s="5" t="s">
        <v>84055</v>
      </c>
      <c r="B36919" s="6" t="s">
        <v>1895</v>
      </c>
      <c r="C36919" s="6" t="s">
        <v>48056</v>
      </c>
      <c r="D36919" s="6" t="s">
        <v>3</v>
      </c>
      <c r="E36919" s="13">
        <v>2023</v>
      </c>
      <c r="F36919" s="7"/>
      <c r="G36919" s="13" t="s">
        <v>3</v>
      </c>
      <c r="H36919" s="6" t="s">
        <v>84056</v>
      </c>
      <c r="I36919" s="4" t="s">
        <v>46766</v>
      </c>
      <c r="J36919" s="4" t="s">
        <v>903</v>
      </c>
      <c r="K36919" s="7">
        <v>1</v>
      </c>
      <c r="L36919" s="7">
        <v>84167.790966815606</v>
      </c>
      <c r="M36919" s="7"/>
      <c r="N36919" s="7">
        <v>1</v>
      </c>
      <c r="O36919" s="7">
        <v>6556.4052544605102</v>
      </c>
      <c r="P36919" s="7">
        <v>6556.4052544605102</v>
      </c>
      <c r="Q36919" s="7" t="s">
        <v>3</v>
      </c>
      <c r="R36919" s="7" t="s">
        <v>3</v>
      </c>
      <c r="S36919" s="7">
        <v>84167.790966815606</v>
      </c>
      <c r="T36919" s="7">
        <v>84167.790966815606</v>
      </c>
      <c r="U36919" s="7">
        <v>84167.790966815606</v>
      </c>
      <c r="V36919" s="7">
        <v>84167.790966815606</v>
      </c>
      <c r="W36919" s="8">
        <v>12.83749062179368</v>
      </c>
      <c r="X36919" s="8">
        <v>12.83749062179368</v>
      </c>
      <c r="Y36919" s="8" t="s">
        <v>3</v>
      </c>
      <c r="Z36919" s="8" t="s">
        <v>3</v>
      </c>
      <c r="AB36919" s="1"/>
    </row>
    <row r="36920" spans="1:28">
      <c r="A36920" s="5" t="s">
        <v>54866</v>
      </c>
      <c r="B36920" s="6" t="s">
        <v>17398</v>
      </c>
      <c r="C36920" s="6" t="s">
        <v>47349</v>
      </c>
      <c r="D36920" s="6" t="s">
        <v>54867</v>
      </c>
      <c r="E36920" s="13"/>
      <c r="F36920" s="7"/>
      <c r="G36920" s="13" t="s">
        <v>3</v>
      </c>
      <c r="H36920" s="6" t="s">
        <v>54868</v>
      </c>
      <c r="I36920" s="4" t="s">
        <v>176</v>
      </c>
      <c r="J36920" s="4" t="s">
        <v>903</v>
      </c>
      <c r="K36920" s="7"/>
      <c r="L36920" s="7">
        <v>19586.27842632015</v>
      </c>
      <c r="M36920" s="7"/>
      <c r="N36920" s="7">
        <v>2</v>
      </c>
      <c r="O36920" s="7" t="s">
        <v>3</v>
      </c>
      <c r="P36920" s="7" t="s">
        <v>3</v>
      </c>
      <c r="Q36920" s="7" t="s">
        <v>3</v>
      </c>
      <c r="R36920" s="7" t="s">
        <v>3</v>
      </c>
      <c r="S36920" s="7">
        <v>14293.139213160075</v>
      </c>
      <c r="T36920" s="7">
        <v>30172.5568526403</v>
      </c>
      <c r="U36920" s="7">
        <v>14293.139213160075</v>
      </c>
      <c r="V36920" s="7">
        <v>30172.5568526403</v>
      </c>
      <c r="W36920" s="8" t="s">
        <v>3</v>
      </c>
      <c r="X36920" s="8" t="s">
        <v>3</v>
      </c>
      <c r="Y36920" s="8" t="s">
        <v>3</v>
      </c>
      <c r="Z36920" s="8" t="s">
        <v>3</v>
      </c>
      <c r="AB36920" s="1"/>
    </row>
    <row r="36921" spans="1:28">
      <c r="A36921" s="5" t="s">
        <v>89271</v>
      </c>
      <c r="B36921" s="6" t="s">
        <v>46777</v>
      </c>
      <c r="C36921" s="6" t="s">
        <v>65346</v>
      </c>
      <c r="D36921" s="6" t="s">
        <v>3</v>
      </c>
      <c r="E36921" s="13">
        <v>2013</v>
      </c>
      <c r="F36921" s="7"/>
      <c r="G36921" s="13" t="s">
        <v>3</v>
      </c>
      <c r="H36921" s="6" t="s">
        <v>89272</v>
      </c>
      <c r="I36921" s="4" t="s">
        <v>1528</v>
      </c>
      <c r="J36921" s="4" t="s">
        <v>46761</v>
      </c>
      <c r="K36921" s="7"/>
      <c r="L36921" s="7">
        <v>22940.912</v>
      </c>
      <c r="M36921" s="7"/>
      <c r="N36921" s="7">
        <v>1</v>
      </c>
      <c r="O36921" s="7" t="s">
        <v>3</v>
      </c>
      <c r="P36921" s="7" t="s">
        <v>3</v>
      </c>
      <c r="Q36921" s="7" t="s">
        <v>3</v>
      </c>
      <c r="R36921" s="7" t="s">
        <v>3</v>
      </c>
      <c r="S36921" s="7">
        <v>22940.912</v>
      </c>
      <c r="T36921" s="7">
        <v>22940.912</v>
      </c>
      <c r="U36921" s="7">
        <v>25300</v>
      </c>
      <c r="V36921" s="7">
        <v>25300</v>
      </c>
      <c r="W36921" s="8" t="s">
        <v>3</v>
      </c>
      <c r="X36921" s="8" t="s">
        <v>3</v>
      </c>
      <c r="Y36921" s="8" t="s">
        <v>3</v>
      </c>
      <c r="Z36921" s="8" t="s">
        <v>3</v>
      </c>
      <c r="AB36921" s="1"/>
    </row>
    <row r="36922" spans="1:28">
      <c r="A36922" s="5" t="s">
        <v>63060</v>
      </c>
      <c r="B36922" s="6" t="s">
        <v>46777</v>
      </c>
      <c r="C36922" s="6" t="s">
        <v>63061</v>
      </c>
      <c r="D36922" s="6" t="s">
        <v>63062</v>
      </c>
      <c r="E36922" s="13">
        <v>2007</v>
      </c>
      <c r="F36922" s="7"/>
      <c r="G36922" s="13" t="s">
        <v>3</v>
      </c>
      <c r="H36922" s="6" t="s">
        <v>63063</v>
      </c>
      <c r="I36922" s="4" t="s">
        <v>1528</v>
      </c>
      <c r="J36922" s="4" t="s">
        <v>46761</v>
      </c>
      <c r="K36922" s="7">
        <v>1</v>
      </c>
      <c r="L36922" s="7">
        <v>680000</v>
      </c>
      <c r="M36922" s="7"/>
      <c r="N36922" s="7">
        <v>1</v>
      </c>
      <c r="O36922" s="7" t="s">
        <v>3</v>
      </c>
      <c r="P36922" s="7" t="s">
        <v>3</v>
      </c>
      <c r="Q36922" s="7" t="s">
        <v>3</v>
      </c>
      <c r="R36922" s="7" t="s">
        <v>3</v>
      </c>
      <c r="S36922" s="7">
        <v>680000</v>
      </c>
      <c r="T36922" s="7">
        <v>680000</v>
      </c>
      <c r="U36922" s="7">
        <v>680000</v>
      </c>
      <c r="V36922" s="7">
        <v>680000</v>
      </c>
      <c r="W36922" s="8" t="s">
        <v>3</v>
      </c>
      <c r="X36922" s="8" t="s">
        <v>3</v>
      </c>
      <c r="Y36922" s="8" t="s">
        <v>3</v>
      </c>
      <c r="Z36922" s="8" t="s">
        <v>3</v>
      </c>
      <c r="AB36922" s="1"/>
    </row>
    <row r="36923" spans="1:28">
      <c r="A36923" s="5" t="s">
        <v>89051</v>
      </c>
      <c r="B36923" s="6" t="s">
        <v>46777</v>
      </c>
      <c r="C36923" s="6" t="s">
        <v>89052</v>
      </c>
      <c r="D36923" s="6" t="s">
        <v>3</v>
      </c>
      <c r="E36923" s="13"/>
      <c r="F36923" s="7"/>
      <c r="G36923" s="13" t="s">
        <v>3</v>
      </c>
      <c r="H36923" s="6" t="s">
        <v>89053</v>
      </c>
      <c r="I36923" s="4" t="s">
        <v>1528</v>
      </c>
      <c r="J36923" s="4" t="s">
        <v>46761</v>
      </c>
      <c r="K36923" s="7"/>
      <c r="L36923" s="7">
        <v>29634.994999999999</v>
      </c>
      <c r="M36923" s="7"/>
      <c r="N36923" s="7">
        <v>1</v>
      </c>
      <c r="O36923" s="7" t="s">
        <v>3</v>
      </c>
      <c r="P36923" s="7" t="s">
        <v>3</v>
      </c>
      <c r="Q36923" s="7" t="s">
        <v>3</v>
      </c>
      <c r="R36923" s="7" t="s">
        <v>3</v>
      </c>
      <c r="S36923" s="7">
        <v>29634.994999999999</v>
      </c>
      <c r="T36923" s="7">
        <v>29634.994999999999</v>
      </c>
      <c r="U36923" s="7">
        <v>109634.99500000001</v>
      </c>
      <c r="V36923" s="7">
        <v>109634.99500000001</v>
      </c>
      <c r="W36923" s="8" t="s">
        <v>3</v>
      </c>
      <c r="X36923" s="8" t="s">
        <v>3</v>
      </c>
      <c r="Y36923" s="8" t="s">
        <v>3</v>
      </c>
      <c r="Z36923" s="8" t="s">
        <v>3</v>
      </c>
      <c r="AB36923" s="1"/>
    </row>
    <row r="36924" spans="1:28">
      <c r="A36924" s="5" t="s">
        <v>53466</v>
      </c>
      <c r="B36924" s="6" t="s">
        <v>46777</v>
      </c>
      <c r="C36924" s="6" t="s">
        <v>48182</v>
      </c>
      <c r="D36924" s="6" t="s">
        <v>53467</v>
      </c>
      <c r="E36924" s="13">
        <v>2007</v>
      </c>
      <c r="F36924" s="7"/>
      <c r="G36924" s="13" t="s">
        <v>3</v>
      </c>
      <c r="H36924" s="6" t="s">
        <v>53468</v>
      </c>
      <c r="I36924" s="4" t="s">
        <v>47111</v>
      </c>
      <c r="J36924" s="4" t="s">
        <v>46807</v>
      </c>
      <c r="K36924" s="7"/>
      <c r="L36924" s="7">
        <v>280095.98355816951</v>
      </c>
      <c r="M36924" s="7"/>
      <c r="N36924" s="7">
        <v>6</v>
      </c>
      <c r="O36924" s="7" t="s">
        <v>3</v>
      </c>
      <c r="P36924" s="7" t="s">
        <v>3</v>
      </c>
      <c r="Q36924" s="7" t="s">
        <v>3</v>
      </c>
      <c r="R36924" s="7" t="s">
        <v>3</v>
      </c>
      <c r="S36924" s="7">
        <v>197500</v>
      </c>
      <c r="T36924" s="7">
        <v>2034628.774</v>
      </c>
      <c r="U36924" s="7">
        <v>220000</v>
      </c>
      <c r="V36924" s="7">
        <v>2034628.774</v>
      </c>
      <c r="W36924" s="8" t="s">
        <v>3</v>
      </c>
      <c r="X36924" s="8" t="s">
        <v>3</v>
      </c>
      <c r="Y36924" s="8" t="s">
        <v>3</v>
      </c>
      <c r="Z36924" s="8" t="s">
        <v>3</v>
      </c>
      <c r="AB36924" s="1"/>
    </row>
    <row r="36925" spans="1:28">
      <c r="A36925" s="5" t="s">
        <v>49431</v>
      </c>
      <c r="B36925" s="6" t="s">
        <v>46777</v>
      </c>
      <c r="C36925" s="6" t="s">
        <v>49432</v>
      </c>
      <c r="D36925" s="6" t="s">
        <v>49433</v>
      </c>
      <c r="E36925" s="13"/>
      <c r="F36925" s="7"/>
      <c r="G36925" s="13" t="s">
        <v>3</v>
      </c>
      <c r="H36925" s="6" t="s">
        <v>49434</v>
      </c>
      <c r="I36925" s="4" t="s">
        <v>46756</v>
      </c>
      <c r="J36925" s="4" t="s">
        <v>903</v>
      </c>
      <c r="K36925" s="7"/>
      <c r="L36925" s="7">
        <v>1648.51106480627</v>
      </c>
      <c r="M36925" s="7"/>
      <c r="N36925" s="7">
        <v>1</v>
      </c>
      <c r="O36925" s="7" t="s">
        <v>3</v>
      </c>
      <c r="P36925" s="7" t="s">
        <v>3</v>
      </c>
      <c r="Q36925" s="7" t="s">
        <v>3</v>
      </c>
      <c r="R36925" s="7" t="s">
        <v>3</v>
      </c>
      <c r="S36925" s="7">
        <v>1648.51106480627</v>
      </c>
      <c r="T36925" s="7">
        <v>1648.51106480627</v>
      </c>
      <c r="U36925" s="7">
        <v>1648.51106480627</v>
      </c>
      <c r="V36925" s="7">
        <v>1648.51106480627</v>
      </c>
      <c r="W36925" s="8" t="s">
        <v>3</v>
      </c>
      <c r="X36925" s="8" t="s">
        <v>3</v>
      </c>
      <c r="Y36925" s="8" t="s">
        <v>3</v>
      </c>
      <c r="Z36925" s="8" t="s">
        <v>3</v>
      </c>
      <c r="AB36925" s="1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Titkov</dc:creator>
  <cp:lastModifiedBy>Mike Titkov</cp:lastModifiedBy>
  <dcterms:created xsi:type="dcterms:W3CDTF">2025-01-26T23:44:55Z</dcterms:created>
  <dcterms:modified xsi:type="dcterms:W3CDTF">2025-01-28T07:2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742316-ABFA-4262-90B9-443027EA1F07}</vt:lpwstr>
  </property>
</Properties>
</file>